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N:\Rate Case 2018\Cost of Service\Data Requests\AG DR2 Q20\"/>
    </mc:Choice>
  </mc:AlternateContent>
  <bookViews>
    <workbookView xWindow="0" yWindow="0" windowWidth="25200" windowHeight="11655"/>
  </bookViews>
  <sheets>
    <sheet name="Other O&amp;M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123Graph_B" hidden="1">'[1]9 30 BS'!#REF!</definedName>
    <definedName name="__123Graph_F" hidden="1">'[1]9 30 BS'!#REF!</definedName>
    <definedName name="__key3" hidden="1">#REF!</definedName>
    <definedName name="_36__123Graph_BCHART_1" hidden="1">'[2]HOSPICE OPSUM'!#REF!</definedName>
    <definedName name="_Fill" hidden="1">#REF!</definedName>
    <definedName name="_xlnm._FilterDatabase" localSheetId="0" hidden="1">'Other O&amp;M'!$A$7:$B$387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'[3]Bank Model'!#REF!</definedName>
    <definedName name="_Table2_In2" hidden="1">'[3]Bank Model'!#REF!</definedName>
    <definedName name="_Table2_Out" hidden="1">'[3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4]Natural gas'!$A$3</definedName>
    <definedName name="BLPR1020040129204514642" hidden="1">'[5]Spread Sheet'!#REF!</definedName>
    <definedName name="BLPR1020040129204514642_1_5" hidden="1">'[5]Spread Sheet'!#REF!</definedName>
    <definedName name="BLPR1020040129204514642_2_5" hidden="1">'[5]Spread Sheet'!#REF!</definedName>
    <definedName name="BLPR1020040129204514642_3_5" hidden="1">'[5]Spread Sheet'!#REF!</definedName>
    <definedName name="BLPR1020040129204514642_4_5" hidden="1">'[5]Spread Sheet'!#REF!</definedName>
    <definedName name="BLPR1020040129204514642_5_5" hidden="1">'[5]Spread Sheet'!#REF!</definedName>
    <definedName name="BLPR1120040129204514642" hidden="1">'[5]Spread Sheet'!#REF!</definedName>
    <definedName name="BLPR1120040129204514642_1_5" hidden="1">'[5]Spread Sheet'!#REF!</definedName>
    <definedName name="BLPR1120040129204514642_2_5" hidden="1">'[5]Spread Sheet'!#REF!</definedName>
    <definedName name="BLPR1120040129204514642_3_5" hidden="1">'[5]Spread Sheet'!#REF!</definedName>
    <definedName name="BLPR1120040129204514642_4_5" hidden="1">'[5]Spread Sheet'!#REF!</definedName>
    <definedName name="BLPR1120040129204514642_5_5" hidden="1">'[5]Spread Sheet'!#REF!</definedName>
    <definedName name="BLPR120040129203645421" hidden="1">'[5]Spread Sheet'!#REF!</definedName>
    <definedName name="BLPR120040129203645421_1_4" hidden="1">'[5]Spread Sheet'!#REF!</definedName>
    <definedName name="BLPR120040129203645421_2_4" hidden="1">'[5]Spread Sheet'!#REF!</definedName>
    <definedName name="BLPR120040129203645421_3_4" hidden="1">'[5]Spread Sheet'!#REF!</definedName>
    <definedName name="BLPR120040129203645421_4_4" hidden="1">'[5]Spread Sheet'!#REF!</definedName>
    <definedName name="BLPR1220040129204514642" hidden="1">'[5]Spread Sheet'!#REF!</definedName>
    <definedName name="BLPR1220040129204514642_1_5" hidden="1">'[5]Spread Sheet'!#REF!</definedName>
    <definedName name="BLPR1220040129204514642_2_5" hidden="1">'[5]Spread Sheet'!#REF!</definedName>
    <definedName name="BLPR1220040129204514642_3_5" hidden="1">'[5]Spread Sheet'!#REF!</definedName>
    <definedName name="BLPR1220040129204514642_4_5" hidden="1">'[5]Spread Sheet'!#REF!</definedName>
    <definedName name="BLPR1220040129204514642_5_5" hidden="1">'[5]Spread Sheet'!#REF!</definedName>
    <definedName name="BLPR1320040129204514642" hidden="1">'[5]Spread Sheet'!#REF!</definedName>
    <definedName name="BLPR1320040129204514642_1_5" hidden="1">'[5]Spread Sheet'!#REF!</definedName>
    <definedName name="BLPR1320040129204514642_2_5" hidden="1">'[5]Spread Sheet'!#REF!</definedName>
    <definedName name="BLPR1320040129204514642_3_5" hidden="1">'[5]Spread Sheet'!#REF!</definedName>
    <definedName name="BLPR1320040129204514642_4_5" hidden="1">'[5]Spread Sheet'!#REF!</definedName>
    <definedName name="BLPR1320040129204514642_5_5" hidden="1">'[5]Spread Sheet'!#REF!</definedName>
    <definedName name="BLPR1420040129204514642" hidden="1">'[5]Spread Sheet'!#REF!</definedName>
    <definedName name="BLPR1420040129204514642_1_5" hidden="1">'[5]Spread Sheet'!#REF!</definedName>
    <definedName name="BLPR1420040129204514642_2_5" hidden="1">'[5]Spread Sheet'!#REF!</definedName>
    <definedName name="BLPR1420040129204514642_3_5" hidden="1">'[5]Spread Sheet'!#REF!</definedName>
    <definedName name="BLPR1420040129204514642_4_5" hidden="1">'[5]Spread Sheet'!#REF!</definedName>
    <definedName name="BLPR1420040129204514642_5_5" hidden="1">'[5]Spread Sheet'!#REF!</definedName>
    <definedName name="BLPR1520040129204514652" hidden="1">'[5]Spread Sheet'!#REF!</definedName>
    <definedName name="BLPR1520040129204514652_1_5" hidden="1">'[5]Spread Sheet'!#REF!</definedName>
    <definedName name="BLPR1520040129204514652_2_5" hidden="1">'[5]Spread Sheet'!#REF!</definedName>
    <definedName name="BLPR1520040129204514652_3_5" hidden="1">'[5]Spread Sheet'!#REF!</definedName>
    <definedName name="BLPR1520040129204514652_4_5" hidden="1">'[5]Spread Sheet'!#REF!</definedName>
    <definedName name="BLPR1520040129204514652_5_5" hidden="1">'[5]Spread Sheet'!#REF!</definedName>
    <definedName name="BLPR1620040129204514652" hidden="1">'[5]Spread Sheet'!#REF!</definedName>
    <definedName name="BLPR1620040129204514652_1_5" hidden="1">'[5]Spread Sheet'!#REF!</definedName>
    <definedName name="BLPR1620040129204514652_2_5" hidden="1">'[5]Spread Sheet'!#REF!</definedName>
    <definedName name="BLPR1620040129204514652_3_5" hidden="1">'[5]Spread Sheet'!#REF!</definedName>
    <definedName name="BLPR1620040129204514652_4_5" hidden="1">'[5]Spread Sheet'!#REF!</definedName>
    <definedName name="BLPR1620040129204514652_5_5" hidden="1">'[5]Spread Sheet'!#REF!</definedName>
    <definedName name="BLPR1720040129204514652" hidden="1">'[5]Spread Sheet'!#REF!</definedName>
    <definedName name="BLPR1720040129204514652_1_5" hidden="1">'[5]Spread Sheet'!#REF!</definedName>
    <definedName name="BLPR1720040129204514652_2_5" hidden="1">'[5]Spread Sheet'!#REF!</definedName>
    <definedName name="BLPR1720040129204514652_3_5" hidden="1">'[5]Spread Sheet'!#REF!</definedName>
    <definedName name="BLPR1720040129204514652_4_5" hidden="1">'[5]Spread Sheet'!#REF!</definedName>
    <definedName name="BLPR1720040129204514652_5_5" hidden="1">'[5]Spread Sheet'!#REF!</definedName>
    <definedName name="BLPR1820040129204514652" hidden="1">'[5]Spread Sheet'!#REF!</definedName>
    <definedName name="BLPR1820040129204514652_1_5" hidden="1">'[5]Spread Sheet'!#REF!</definedName>
    <definedName name="BLPR1820040129204514652_2_5" hidden="1">'[5]Spread Sheet'!#REF!</definedName>
    <definedName name="BLPR1820040129204514652_3_5" hidden="1">'[5]Spread Sheet'!#REF!</definedName>
    <definedName name="BLPR1820040129204514652_4_5" hidden="1">'[5]Spread Sheet'!#REF!</definedName>
    <definedName name="BLPR1820040129204514652_5_5" hidden="1">'[5]Spread Sheet'!#REF!</definedName>
    <definedName name="BLPR1920040129204514652" hidden="1">'[5]Spread Sheet'!#REF!</definedName>
    <definedName name="BLPR1920040129204514652_1_5" hidden="1">'[5]Spread Sheet'!#REF!</definedName>
    <definedName name="BLPR1920040129204514652_2_5" hidden="1">'[5]Spread Sheet'!#REF!</definedName>
    <definedName name="BLPR1920040129204514652_3_5" hidden="1">'[5]Spread Sheet'!#REF!</definedName>
    <definedName name="BLPR1920040129204514652_4_5" hidden="1">'[5]Spread Sheet'!#REF!</definedName>
    <definedName name="BLPR1920040129204514652_5_5" hidden="1">'[5]Spread Sheet'!#REF!</definedName>
    <definedName name="BLPR2020040129204514652" hidden="1">'[5]Spread Sheet'!#REF!</definedName>
    <definedName name="BLPR2020040129204514652_1_5" hidden="1">'[5]Spread Sheet'!#REF!</definedName>
    <definedName name="BLPR2020040129204514652_2_5" hidden="1">'[5]Spread Sheet'!#REF!</definedName>
    <definedName name="BLPR2020040129204514652_3_5" hidden="1">'[5]Spread Sheet'!#REF!</definedName>
    <definedName name="BLPR2020040129204514652_4_5" hidden="1">'[5]Spread Sheet'!#REF!</definedName>
    <definedName name="BLPR2020040129204514652_5_5" hidden="1">'[5]Spread Sheet'!#REF!</definedName>
    <definedName name="BLPR2120040129204514652" hidden="1">'[5]Spread Sheet'!#REF!</definedName>
    <definedName name="BLPR2120040129204514652_1_5" hidden="1">'[5]Spread Sheet'!#REF!</definedName>
    <definedName name="BLPR2120040129204514652_2_5" hidden="1">'[5]Spread Sheet'!#REF!</definedName>
    <definedName name="BLPR2120040129204514652_3_5" hidden="1">'[5]Spread Sheet'!#REF!</definedName>
    <definedName name="BLPR2120040129204514652_4_5" hidden="1">'[5]Spread Sheet'!#REF!</definedName>
    <definedName name="BLPR2120040129204514652_5_5" hidden="1">'[5]Spread Sheet'!#REF!</definedName>
    <definedName name="BLPR220040129203645421" hidden="1">'[5]Spread Sheet'!#REF!</definedName>
    <definedName name="BLPR220040129203645421_1_4" hidden="1">'[5]Spread Sheet'!#REF!</definedName>
    <definedName name="BLPR220040129203645421_2_4" hidden="1">'[5]Spread Sheet'!#REF!</definedName>
    <definedName name="BLPR220040129203645421_3_4" hidden="1">'[5]Spread Sheet'!#REF!</definedName>
    <definedName name="BLPR220040129203645421_4_4" hidden="1">'[5]Spread Sheet'!#REF!</definedName>
    <definedName name="BLPR2220040129204514652" hidden="1">'[5]Spread Sheet'!#REF!</definedName>
    <definedName name="BLPR2220040129204514652_1_5" hidden="1">'[5]Spread Sheet'!#REF!</definedName>
    <definedName name="BLPR2220040129204514652_2_5" hidden="1">'[5]Spread Sheet'!#REF!</definedName>
    <definedName name="BLPR2220040129204514652_3_5" hidden="1">'[5]Spread Sheet'!#REF!</definedName>
    <definedName name="BLPR2220040129204514652_4_5" hidden="1">'[5]Spread Sheet'!#REF!</definedName>
    <definedName name="BLPR2220040129204514652_5_5" hidden="1">'[5]Spread Sheet'!#REF!</definedName>
    <definedName name="BLPR2320040129204514662" hidden="1">'[5]Spread Sheet'!#REF!</definedName>
    <definedName name="BLPR2320040129204514662_1_5" hidden="1">'[5]Spread Sheet'!#REF!</definedName>
    <definedName name="BLPR2320040129204514662_2_5" hidden="1">'[5]Spread Sheet'!#REF!</definedName>
    <definedName name="BLPR2320040129204514662_3_5" hidden="1">'[5]Spread Sheet'!#REF!</definedName>
    <definedName name="BLPR2320040129204514662_4_5" hidden="1">'[5]Spread Sheet'!#REF!</definedName>
    <definedName name="BLPR2320040129204514662_5_5" hidden="1">'[5]Spread Sheet'!#REF!</definedName>
    <definedName name="BLPR2420040129204514662" hidden="1">'[5]Spread Sheet'!#REF!</definedName>
    <definedName name="BLPR2420040129204514662_1_5" hidden="1">'[5]Spread Sheet'!#REF!</definedName>
    <definedName name="BLPR2420040129204514662_2_5" hidden="1">'[5]Spread Sheet'!#REF!</definedName>
    <definedName name="BLPR2420040129204514662_3_5" hidden="1">'[5]Spread Sheet'!#REF!</definedName>
    <definedName name="BLPR2420040129204514662_4_5" hidden="1">'[5]Spread Sheet'!#REF!</definedName>
    <definedName name="BLPR2420040129204514662_5_5" hidden="1">'[5]Spread Sheet'!#REF!</definedName>
    <definedName name="BLPR2520040129204514662" hidden="1">'[5]Spread Sheet'!#REF!</definedName>
    <definedName name="BLPR2520040129204514662_1_5" hidden="1">'[5]Spread Sheet'!#REF!</definedName>
    <definedName name="BLPR2520040129204514662_2_5" hidden="1">'[5]Spread Sheet'!#REF!</definedName>
    <definedName name="BLPR2520040129204514662_3_5" hidden="1">'[5]Spread Sheet'!#REF!</definedName>
    <definedName name="BLPR2520040129204514662_4_5" hidden="1">'[5]Spread Sheet'!#REF!</definedName>
    <definedName name="BLPR2520040129204514662_5_5" hidden="1">'[5]Spread Sheet'!#REF!</definedName>
    <definedName name="BLPR2620040129204514662" hidden="1">'[5]Spread Sheet'!#REF!</definedName>
    <definedName name="BLPR2620040129204514662_1_5" hidden="1">'[5]Spread Sheet'!#REF!</definedName>
    <definedName name="BLPR2620040129204514662_2_5" hidden="1">'[5]Spread Sheet'!#REF!</definedName>
    <definedName name="BLPR2620040129204514662_3_5" hidden="1">'[5]Spread Sheet'!#REF!</definedName>
    <definedName name="BLPR2620040129204514662_4_5" hidden="1">'[5]Spread Sheet'!#REF!</definedName>
    <definedName name="BLPR2620040129204514662_5_5" hidden="1">'[5]Spread Sheet'!#REF!</definedName>
    <definedName name="BLPR2720040129204514662" hidden="1">'[5]Spread Sheet'!#REF!</definedName>
    <definedName name="BLPR2720040129204514662_1_5" hidden="1">'[5]Spread Sheet'!#REF!</definedName>
    <definedName name="BLPR2720040129204514662_2_5" hidden="1">'[5]Spread Sheet'!#REF!</definedName>
    <definedName name="BLPR2720040129204514662_3_5" hidden="1">'[5]Spread Sheet'!#REF!</definedName>
    <definedName name="BLPR2720040129204514662_4_5" hidden="1">'[5]Spread Sheet'!#REF!</definedName>
    <definedName name="BLPR2720040129204514662_5_5" hidden="1">'[5]Spread Sheet'!#REF!</definedName>
    <definedName name="BLPR2820040129204514662" hidden="1">'[5]Spread Sheet'!#REF!</definedName>
    <definedName name="BLPR2820040129204514662_1_5" hidden="1">'[5]Spread Sheet'!#REF!</definedName>
    <definedName name="BLPR2820040129204514662_2_5" hidden="1">'[5]Spread Sheet'!#REF!</definedName>
    <definedName name="BLPR2820040129204514662_3_5" hidden="1">'[5]Spread Sheet'!#REF!</definedName>
    <definedName name="BLPR2820040129204514662_4_5" hidden="1">'[5]Spread Sheet'!#REF!</definedName>
    <definedName name="BLPR2820040129204514662_5_5" hidden="1">'[5]Spread Sheet'!#REF!</definedName>
    <definedName name="BLPR2920040129204514662" hidden="1">'[5]Spread Sheet'!#REF!</definedName>
    <definedName name="BLPR2920040129204514662_1_5" hidden="1">'[5]Spread Sheet'!#REF!</definedName>
    <definedName name="BLPR2920040129204514662_2_5" hidden="1">'[5]Spread Sheet'!#REF!</definedName>
    <definedName name="BLPR2920040129204514662_3_5" hidden="1">'[5]Spread Sheet'!#REF!</definedName>
    <definedName name="BLPR2920040129204514662_4_5" hidden="1">'[5]Spread Sheet'!#REF!</definedName>
    <definedName name="BLPR2920040129204514662_5_5" hidden="1">'[5]Spread Sheet'!#REF!</definedName>
    <definedName name="BLPR3020040129204514672" hidden="1">'[5]Spread Sheet'!#REF!</definedName>
    <definedName name="BLPR3020040129204514672_1_5" hidden="1">'[5]Spread Sheet'!#REF!</definedName>
    <definedName name="BLPR3020040129204514672_2_5" hidden="1">'[5]Spread Sheet'!#REF!</definedName>
    <definedName name="BLPR3020040129204514672_3_5" hidden="1">'[5]Spread Sheet'!#REF!</definedName>
    <definedName name="BLPR3020040129204514672_4_5" hidden="1">'[5]Spread Sheet'!#REF!</definedName>
    <definedName name="BLPR3020040129204514672_5_5" hidden="1">'[5]Spread Sheet'!#REF!</definedName>
    <definedName name="BLPR3120040129204514692" hidden="1">'[5]Spread Sheet'!#REF!</definedName>
    <definedName name="BLPR3120040129204514692_1_1" hidden="1">'[5]Spread Sheet'!#REF!</definedName>
    <definedName name="BLPR320040129203645431" hidden="1">'[5]Spread Sheet'!#REF!</definedName>
    <definedName name="BLPR320040129203645431_1_4" hidden="1">'[5]Spread Sheet'!#REF!</definedName>
    <definedName name="BLPR320040129203645431_2_4" hidden="1">'[5]Spread Sheet'!#REF!</definedName>
    <definedName name="BLPR320040129203645431_3_4" hidden="1">'[5]Spread Sheet'!#REF!</definedName>
    <definedName name="BLPR320040129203645431_4_4" hidden="1">'[5]Spread Sheet'!#REF!</definedName>
    <definedName name="BLPR3220040129204514692" hidden="1">'[5]Spread Sheet'!#REF!</definedName>
    <definedName name="BLPR3220040129204514692_1_1" hidden="1">'[5]Spread Sheet'!#REF!</definedName>
    <definedName name="BLPR3320040129204514702" hidden="1">'[5]Spread Sheet'!#REF!</definedName>
    <definedName name="BLPR3320040129204514702_1_1" hidden="1">'[5]Spread Sheet'!#REF!</definedName>
    <definedName name="BLPR3420040129204514702" hidden="1">'[5]Spread Sheet'!#REF!</definedName>
    <definedName name="BLPR3420040129204514702_1_1" hidden="1">'[5]Spread Sheet'!#REF!</definedName>
    <definedName name="BLPR3520040129204514702" hidden="1">'[5]Spread Sheet'!#REF!</definedName>
    <definedName name="BLPR3520040129204514702_1_1" hidden="1">'[5]Spread Sheet'!#REF!</definedName>
    <definedName name="BLPR420040129203645431" hidden="1">'[5]Spread Sheet'!#REF!</definedName>
    <definedName name="BLPR420040129203645431_1_4" hidden="1">'[5]Spread Sheet'!#REF!</definedName>
    <definedName name="BLPR420040129203645431_2_4" hidden="1">'[5]Spread Sheet'!#REF!</definedName>
    <definedName name="BLPR420040129203645431_3_4" hidden="1">'[5]Spread Sheet'!#REF!</definedName>
    <definedName name="BLPR420040129203645431_4_4" hidden="1">'[5]Spread Sheet'!#REF!</definedName>
    <definedName name="BLPR520040129203645441" hidden="1">'[5]Spread Sheet'!#REF!</definedName>
    <definedName name="BLPR520040129203645441_1_4" hidden="1">'[5]Spread Sheet'!#REF!</definedName>
    <definedName name="BLPR520040129203645441_2_4" hidden="1">'[5]Spread Sheet'!#REF!</definedName>
    <definedName name="BLPR520040129203645441_3_4" hidden="1">'[5]Spread Sheet'!#REF!</definedName>
    <definedName name="BLPR520040129203645441_4_4" hidden="1">'[5]Spread Sheet'!#REF!</definedName>
    <definedName name="BLPR620040129204149993" hidden="1">'[5]Spread Sheet'!#REF!</definedName>
    <definedName name="BLPR620040129204149993_1_5" hidden="1">'[5]Spread Sheet'!#REF!</definedName>
    <definedName name="BLPR620040129204149993_2_5" hidden="1">'[5]Spread Sheet'!#REF!</definedName>
    <definedName name="BLPR620040129204149993_3_5" hidden="1">'[5]Spread Sheet'!#REF!</definedName>
    <definedName name="BLPR620040129204149993_4_5" hidden="1">'[5]Spread Sheet'!#REF!</definedName>
    <definedName name="BLPR620040129204149993_5_5" hidden="1">'[5]Spread Sheet'!#REF!</definedName>
    <definedName name="BLPR720040129204514631" hidden="1">'[5]Spread Sheet'!#REF!</definedName>
    <definedName name="BLPR720040129204514631_1_5" hidden="1">'[5]Spread Sheet'!#REF!</definedName>
    <definedName name="BLPR720040129204514631_2_5" hidden="1">'[5]Spread Sheet'!#REF!</definedName>
    <definedName name="BLPR720040129204514631_3_5" hidden="1">'[5]Spread Sheet'!#REF!</definedName>
    <definedName name="BLPR720040129204514631_4_5" hidden="1">'[5]Spread Sheet'!#REF!</definedName>
    <definedName name="BLPR720040129204514631_5_5" hidden="1">'[5]Spread Sheet'!#REF!</definedName>
    <definedName name="BLPR820040129204514642" hidden="1">'[5]Spread Sheet'!#REF!</definedName>
    <definedName name="BLPR820040129204514642_1_5" hidden="1">'[5]Spread Sheet'!#REF!</definedName>
    <definedName name="BLPR820040129204514642_2_5" hidden="1">'[5]Spread Sheet'!#REF!</definedName>
    <definedName name="BLPR820040129204514642_3_5" hidden="1">'[5]Spread Sheet'!#REF!</definedName>
    <definedName name="BLPR820040129204514642_4_5" hidden="1">'[5]Spread Sheet'!#REF!</definedName>
    <definedName name="BLPR820040129204514642_5_5" hidden="1">'[5]Spread Sheet'!#REF!</definedName>
    <definedName name="BLPR920040129204514642" hidden="1">'[5]Spread Sheet'!#REF!</definedName>
    <definedName name="BLPR920040129204514642_1_5" hidden="1">'[5]Spread Sheet'!#REF!</definedName>
    <definedName name="BLPR920040129204514642_2_5" hidden="1">'[5]Spread Sheet'!#REF!</definedName>
    <definedName name="BLPR920040129204514642_3_5" hidden="1">'[5]Spread Sheet'!#REF!</definedName>
    <definedName name="BLPR920040129204514642_4_5" hidden="1">'[5]Spread Sheet'!#REF!</definedName>
    <definedName name="BLPR920040129204514642_5_5" hidden="1">'[5]Spread Sheet'!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hidden="1">#REF!</definedName>
    <definedName name="p" hidden="1">{#N/A,#N/A,TRUE,"Acq-Ass";#N/A,#N/A,TRUE,"Acq-IS";#N/A,#N/A,TRUE,"Acq-BS";#N/A,#N/A,TRUE,"Acq-CF"}</definedName>
    <definedName name="_xlnm.Print_Titles" localSheetId="0">'Other O&amp;M'!$1:$8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0" i="1" l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A231" i="1" s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A243" i="1" s="1"/>
  <c r="A244" i="1" s="1"/>
  <c r="A245" i="1" s="1"/>
  <c r="A246" i="1" s="1"/>
  <c r="A247" i="1" s="1"/>
  <c r="A248" i="1" s="1"/>
  <c r="A249" i="1" s="1"/>
  <c r="A250" i="1" s="1"/>
  <c r="A251" i="1" s="1"/>
  <c r="A252" i="1" s="1"/>
  <c r="A253" i="1" s="1"/>
  <c r="A254" i="1" s="1"/>
  <c r="A255" i="1" s="1"/>
  <c r="A256" i="1" s="1"/>
  <c r="A257" i="1" s="1"/>
  <c r="A258" i="1" s="1"/>
  <c r="A259" i="1" s="1"/>
  <c r="A260" i="1" s="1"/>
  <c r="A261" i="1" s="1"/>
  <c r="A262" i="1" s="1"/>
  <c r="A263" i="1" s="1"/>
  <c r="A264" i="1" s="1"/>
  <c r="A265" i="1" s="1"/>
  <c r="A266" i="1" s="1"/>
  <c r="A267" i="1" s="1"/>
  <c r="A268" i="1" s="1"/>
  <c r="A269" i="1" s="1"/>
  <c r="A270" i="1" s="1"/>
  <c r="A271" i="1" s="1"/>
  <c r="A272" i="1" s="1"/>
  <c r="A273" i="1" s="1"/>
  <c r="A274" i="1" s="1"/>
  <c r="A275" i="1" s="1"/>
  <c r="A276" i="1" s="1"/>
  <c r="A277" i="1" s="1"/>
  <c r="A278" i="1" s="1"/>
  <c r="A279" i="1" s="1"/>
  <c r="A280" i="1" s="1"/>
  <c r="A281" i="1" s="1"/>
  <c r="A282" i="1" s="1"/>
  <c r="A283" i="1" s="1"/>
  <c r="A284" i="1" s="1"/>
  <c r="A285" i="1" s="1"/>
  <c r="A286" i="1" s="1"/>
  <c r="A287" i="1" s="1"/>
  <c r="A288" i="1" s="1"/>
  <c r="A289" i="1" s="1"/>
  <c r="A290" i="1" s="1"/>
  <c r="A291" i="1" s="1"/>
  <c r="A292" i="1" s="1"/>
  <c r="A293" i="1" s="1"/>
  <c r="A294" i="1" s="1"/>
  <c r="A295" i="1" s="1"/>
  <c r="A296" i="1" s="1"/>
  <c r="A297" i="1" s="1"/>
  <c r="A298" i="1" s="1"/>
  <c r="A299" i="1" s="1"/>
  <c r="A300" i="1" s="1"/>
  <c r="A301" i="1" s="1"/>
  <c r="A302" i="1" s="1"/>
  <c r="A303" i="1" s="1"/>
  <c r="A304" i="1" s="1"/>
  <c r="A305" i="1" s="1"/>
  <c r="A306" i="1" s="1"/>
  <c r="A307" i="1" s="1"/>
  <c r="A308" i="1" s="1"/>
  <c r="A309" i="1" s="1"/>
  <c r="A310" i="1" s="1"/>
  <c r="A311" i="1" s="1"/>
  <c r="A312" i="1" s="1"/>
  <c r="A313" i="1" s="1"/>
  <c r="A314" i="1" s="1"/>
  <c r="A315" i="1" s="1"/>
  <c r="A316" i="1" s="1"/>
  <c r="A317" i="1" s="1"/>
  <c r="A318" i="1" s="1"/>
  <c r="A319" i="1" s="1"/>
  <c r="A320" i="1" s="1"/>
  <c r="A321" i="1" s="1"/>
  <c r="A322" i="1" s="1"/>
  <c r="A323" i="1" s="1"/>
  <c r="A324" i="1" s="1"/>
  <c r="A325" i="1" s="1"/>
  <c r="A326" i="1" s="1"/>
  <c r="A327" i="1" s="1"/>
  <c r="A328" i="1" s="1"/>
  <c r="A329" i="1" s="1"/>
  <c r="A330" i="1" s="1"/>
  <c r="A331" i="1" s="1"/>
  <c r="A332" i="1" s="1"/>
  <c r="A333" i="1" s="1"/>
  <c r="A334" i="1" s="1"/>
  <c r="A335" i="1" s="1"/>
  <c r="A336" i="1" s="1"/>
  <c r="A337" i="1" s="1"/>
  <c r="A338" i="1" s="1"/>
  <c r="A339" i="1" s="1"/>
  <c r="A340" i="1" s="1"/>
  <c r="A341" i="1" s="1"/>
  <c r="A342" i="1" s="1"/>
  <c r="A343" i="1" s="1"/>
  <c r="A344" i="1" s="1"/>
  <c r="A345" i="1" s="1"/>
  <c r="A346" i="1" s="1"/>
  <c r="A347" i="1" s="1"/>
  <c r="A348" i="1" s="1"/>
  <c r="A349" i="1" s="1"/>
  <c r="A350" i="1" s="1"/>
  <c r="A351" i="1" s="1"/>
  <c r="A352" i="1" s="1"/>
  <c r="A353" i="1" s="1"/>
  <c r="A354" i="1" s="1"/>
  <c r="A355" i="1" s="1"/>
  <c r="A356" i="1" s="1"/>
  <c r="A357" i="1" s="1"/>
  <c r="A358" i="1" s="1"/>
  <c r="A359" i="1" s="1"/>
  <c r="A360" i="1" s="1"/>
  <c r="A361" i="1" s="1"/>
  <c r="A362" i="1" s="1"/>
  <c r="A363" i="1" s="1"/>
  <c r="A364" i="1" s="1"/>
  <c r="A365" i="1" s="1"/>
  <c r="A366" i="1" s="1"/>
  <c r="A367" i="1" s="1"/>
  <c r="A368" i="1" s="1"/>
  <c r="A369" i="1" s="1"/>
  <c r="A370" i="1" s="1"/>
  <c r="A371" i="1" s="1"/>
  <c r="A372" i="1" s="1"/>
  <c r="A373" i="1" s="1"/>
  <c r="A374" i="1" s="1"/>
  <c r="A375" i="1" s="1"/>
  <c r="A376" i="1" s="1"/>
  <c r="A377" i="1" s="1"/>
  <c r="A378" i="1" s="1"/>
  <c r="A379" i="1" s="1"/>
  <c r="A380" i="1" s="1"/>
  <c r="A381" i="1" s="1"/>
  <c r="A382" i="1" s="1"/>
  <c r="A383" i="1" s="1"/>
  <c r="A384" i="1" s="1"/>
  <c r="A385" i="1" s="1"/>
  <c r="A386" i="1" s="1"/>
  <c r="A387" i="1" s="1"/>
</calcChain>
</file>

<file path=xl/sharedStrings.xml><?xml version="1.0" encoding="utf-8"?>
<sst xmlns="http://schemas.openxmlformats.org/spreadsheetml/2006/main" count="406" uniqueCount="19">
  <si>
    <t>Cash Working Capital - Other O&amp;M</t>
  </si>
  <si>
    <t>Line No.</t>
  </si>
  <si>
    <t>Method of Cash Disbursement</t>
  </si>
  <si>
    <t>ACH</t>
  </si>
  <si>
    <t>Wire</t>
  </si>
  <si>
    <t>Check</t>
  </si>
  <si>
    <t>Kentucky Utilities Company</t>
  </si>
  <si>
    <t>Case No. 2018-00294</t>
  </si>
  <si>
    <t>For the Year Ended December 31, 2017</t>
  </si>
  <si>
    <t>ACH (Employee Expense Reimbursement)</t>
  </si>
  <si>
    <t>ACH (Credit Card Payment Batch)</t>
  </si>
  <si>
    <t>(a)</t>
  </si>
  <si>
    <t>(b)</t>
  </si>
  <si>
    <t xml:space="preserve">Verizon payments are paid via a charge to a US Bank credit card, </t>
  </si>
  <si>
    <t>which is subsequently paid by an ACH payment.  The payment</t>
  </si>
  <si>
    <t xml:space="preserve">clearing date used for the lead/lag study reflects when the ACH </t>
  </si>
  <si>
    <t>cleared and thus cash cleared the company's bank account.</t>
  </si>
  <si>
    <t xml:space="preserve">Employee expense reimbursements are required to be paid by </t>
  </si>
  <si>
    <t>direct deposit, which is the same as an AC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FF0000"/>
      <name val="Arial"/>
      <family val="2"/>
    </font>
    <font>
      <sz val="12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/>
    <xf numFmtId="43" fontId="2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Font="1" applyFill="1"/>
    <xf numFmtId="0" fontId="0" fillId="0" borderId="0" xfId="0" applyFont="1"/>
    <xf numFmtId="164" fontId="3" fillId="0" borderId="0" xfId="1" applyNumberFormat="1" applyFont="1" applyBorder="1" applyAlignment="1">
      <alignment horizontal="center" wrapText="1"/>
    </xf>
    <xf numFmtId="0" fontId="1" fillId="0" borderId="0" xfId="1" applyFont="1" applyBorder="1"/>
    <xf numFmtId="0" fontId="1" fillId="0" borderId="0" xfId="1" quotePrefix="1" applyFont="1" applyBorder="1" applyAlignment="1">
      <alignment horizontal="center" vertical="top"/>
    </xf>
    <xf numFmtId="0" fontId="0" fillId="0" borderId="0" xfId="1" applyFont="1" applyAlignment="1">
      <alignment horizontal="center"/>
    </xf>
    <xf numFmtId="0" fontId="0" fillId="0" borderId="0" xfId="1" applyFont="1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1" applyFont="1" applyFill="1"/>
    <xf numFmtId="0" fontId="1" fillId="0" borderId="0" xfId="0" applyFont="1" applyAlignment="1">
      <alignment horizontal="center"/>
    </xf>
    <xf numFmtId="43" fontId="1" fillId="0" borderId="0" xfId="0" applyNumberFormat="1" applyFont="1" applyAlignment="1">
      <alignment horizontal="center"/>
    </xf>
    <xf numFmtId="0" fontId="1" fillId="0" borderId="1" xfId="0" applyFont="1" applyBorder="1" applyAlignment="1">
      <alignment horizontal="center"/>
    </xf>
  </cellXfs>
  <cellStyles count="3">
    <cellStyle name="Comma 4" xfId="2"/>
    <cellStyle name="Normal" xfId="0" builtinId="0"/>
    <cellStyle name="Normal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M394"/>
  <sheetViews>
    <sheetView showGridLines="0" tabSelected="1" zoomScale="85" zoomScaleNormal="85" workbookViewId="0"/>
  </sheetViews>
  <sheetFormatPr defaultColWidth="8.88671875" defaultRowHeight="15" x14ac:dyDescent="0.2"/>
  <cols>
    <col min="1" max="1" width="9" style="2" bestFit="1" customWidth="1"/>
    <col min="2" max="2" width="35.77734375" style="2" customWidth="1"/>
    <col min="3" max="16384" width="8.88671875" style="2"/>
  </cols>
  <sheetData>
    <row r="1" spans="1:3" s="1" customFormat="1" x14ac:dyDescent="0.2"/>
    <row r="2" spans="1:3" ht="15.75" x14ac:dyDescent="0.25">
      <c r="A2" s="11" t="s">
        <v>6</v>
      </c>
      <c r="B2" s="11"/>
    </row>
    <row r="3" spans="1:3" ht="15.75" x14ac:dyDescent="0.25">
      <c r="A3" s="12" t="s">
        <v>7</v>
      </c>
      <c r="B3" s="11"/>
    </row>
    <row r="4" spans="1:3" ht="15.75" x14ac:dyDescent="0.25">
      <c r="A4" s="11" t="s">
        <v>8</v>
      </c>
      <c r="B4" s="11"/>
    </row>
    <row r="5" spans="1:3" ht="16.5" thickBot="1" x14ac:dyDescent="0.3">
      <c r="A5" s="13" t="s">
        <v>0</v>
      </c>
      <c r="B5" s="13"/>
    </row>
    <row r="7" spans="1:3" ht="21.95" customHeight="1" x14ac:dyDescent="0.55000000000000004">
      <c r="A7" s="3" t="s">
        <v>1</v>
      </c>
      <c r="B7" s="3" t="s">
        <v>2</v>
      </c>
    </row>
    <row r="8" spans="1:3" ht="15.75" x14ac:dyDescent="0.25">
      <c r="A8" s="4"/>
      <c r="B8" s="5"/>
    </row>
    <row r="9" spans="1:3" x14ac:dyDescent="0.2">
      <c r="A9" s="6">
        <v>1</v>
      </c>
      <c r="B9" s="10" t="s">
        <v>3</v>
      </c>
    </row>
    <row r="10" spans="1:3" x14ac:dyDescent="0.2">
      <c r="A10" s="6">
        <f t="shared" ref="A10:A73" si="0">A9+1</f>
        <v>2</v>
      </c>
      <c r="B10" s="10" t="s">
        <v>3</v>
      </c>
    </row>
    <row r="11" spans="1:3" x14ac:dyDescent="0.2">
      <c r="A11" s="6">
        <f t="shared" si="0"/>
        <v>3</v>
      </c>
      <c r="B11" s="10" t="s">
        <v>4</v>
      </c>
      <c r="C11" s="1"/>
    </row>
    <row r="12" spans="1:3" x14ac:dyDescent="0.2">
      <c r="A12" s="6">
        <f>A11+1</f>
        <v>4</v>
      </c>
      <c r="B12" s="10" t="s">
        <v>3</v>
      </c>
    </row>
    <row r="13" spans="1:3" x14ac:dyDescent="0.2">
      <c r="A13" s="6">
        <f t="shared" si="0"/>
        <v>5</v>
      </c>
      <c r="B13" s="10" t="s">
        <v>3</v>
      </c>
    </row>
    <row r="14" spans="1:3" x14ac:dyDescent="0.2">
      <c r="A14" s="6">
        <f t="shared" si="0"/>
        <v>6</v>
      </c>
      <c r="B14" s="10" t="s">
        <v>3</v>
      </c>
    </row>
    <row r="15" spans="1:3" x14ac:dyDescent="0.2">
      <c r="A15" s="6">
        <f t="shared" si="0"/>
        <v>7</v>
      </c>
      <c r="B15" s="10" t="s">
        <v>10</v>
      </c>
      <c r="C15" s="8" t="s">
        <v>11</v>
      </c>
    </row>
    <row r="16" spans="1:3" x14ac:dyDescent="0.2">
      <c r="A16" s="6">
        <f t="shared" si="0"/>
        <v>8</v>
      </c>
      <c r="B16" s="10" t="s">
        <v>3</v>
      </c>
    </row>
    <row r="17" spans="1:7" x14ac:dyDescent="0.2">
      <c r="A17" s="6">
        <f t="shared" si="0"/>
        <v>9</v>
      </c>
      <c r="B17" s="10" t="s">
        <v>5</v>
      </c>
      <c r="C17" s="1"/>
      <c r="D17" s="1"/>
      <c r="E17" s="1"/>
      <c r="F17" s="1"/>
      <c r="G17" s="1"/>
    </row>
    <row r="18" spans="1:7" x14ac:dyDescent="0.2">
      <c r="A18" s="6">
        <f t="shared" si="0"/>
        <v>10</v>
      </c>
      <c r="B18" s="10" t="s">
        <v>3</v>
      </c>
      <c r="C18" s="1"/>
      <c r="D18" s="1"/>
      <c r="E18" s="1"/>
      <c r="F18" s="1"/>
      <c r="G18" s="1"/>
    </row>
    <row r="19" spans="1:7" x14ac:dyDescent="0.2">
      <c r="A19" s="6">
        <f t="shared" si="0"/>
        <v>11</v>
      </c>
      <c r="B19" s="10" t="s">
        <v>3</v>
      </c>
      <c r="C19" s="1"/>
      <c r="D19" s="1"/>
      <c r="E19" s="1"/>
      <c r="F19" s="1"/>
      <c r="G19" s="1"/>
    </row>
    <row r="20" spans="1:7" x14ac:dyDescent="0.2">
      <c r="A20" s="6">
        <f t="shared" si="0"/>
        <v>12</v>
      </c>
      <c r="B20" s="10" t="s">
        <v>3</v>
      </c>
      <c r="C20" s="1"/>
      <c r="D20" s="1"/>
      <c r="E20" s="1"/>
      <c r="F20" s="1"/>
      <c r="G20" s="1"/>
    </row>
    <row r="21" spans="1:7" x14ac:dyDescent="0.2">
      <c r="A21" s="6">
        <f t="shared" si="0"/>
        <v>13</v>
      </c>
      <c r="B21" s="10" t="s">
        <v>3</v>
      </c>
      <c r="C21" s="1"/>
      <c r="D21" s="1"/>
      <c r="E21" s="1"/>
      <c r="F21" s="1"/>
      <c r="G21" s="1"/>
    </row>
    <row r="22" spans="1:7" x14ac:dyDescent="0.2">
      <c r="A22" s="6">
        <f t="shared" si="0"/>
        <v>14</v>
      </c>
      <c r="B22" s="10" t="s">
        <v>3</v>
      </c>
      <c r="C22" s="1"/>
      <c r="D22" s="1"/>
      <c r="E22" s="1"/>
      <c r="F22" s="1"/>
      <c r="G22" s="1"/>
    </row>
    <row r="23" spans="1:7" x14ac:dyDescent="0.2">
      <c r="A23" s="6">
        <f t="shared" si="0"/>
        <v>15</v>
      </c>
      <c r="B23" s="10" t="s">
        <v>3</v>
      </c>
      <c r="C23" s="1"/>
      <c r="D23" s="1"/>
      <c r="E23" s="1"/>
      <c r="F23" s="1"/>
      <c r="G23" s="1"/>
    </row>
    <row r="24" spans="1:7" x14ac:dyDescent="0.2">
      <c r="A24" s="6">
        <f t="shared" si="0"/>
        <v>16</v>
      </c>
      <c r="B24" s="10" t="s">
        <v>3</v>
      </c>
      <c r="C24" s="1"/>
      <c r="D24" s="1"/>
      <c r="E24" s="1"/>
      <c r="F24" s="1"/>
      <c r="G24" s="1"/>
    </row>
    <row r="25" spans="1:7" x14ac:dyDescent="0.2">
      <c r="A25" s="6">
        <f t="shared" si="0"/>
        <v>17</v>
      </c>
      <c r="B25" s="10" t="s">
        <v>3</v>
      </c>
      <c r="C25" s="1"/>
      <c r="D25" s="1"/>
      <c r="E25" s="1"/>
      <c r="F25" s="1"/>
      <c r="G25" s="1"/>
    </row>
    <row r="26" spans="1:7" x14ac:dyDescent="0.2">
      <c r="A26" s="6">
        <f t="shared" si="0"/>
        <v>18</v>
      </c>
      <c r="B26" s="10" t="s">
        <v>3</v>
      </c>
      <c r="C26" s="1"/>
      <c r="D26" s="1"/>
      <c r="E26" s="1"/>
      <c r="F26" s="1"/>
      <c r="G26" s="1"/>
    </row>
    <row r="27" spans="1:7" x14ac:dyDescent="0.2">
      <c r="A27" s="6">
        <f t="shared" si="0"/>
        <v>19</v>
      </c>
      <c r="B27" s="10" t="s">
        <v>3</v>
      </c>
      <c r="C27" s="1"/>
      <c r="D27" s="1"/>
      <c r="E27" s="1"/>
      <c r="F27" s="1"/>
      <c r="G27" s="1"/>
    </row>
    <row r="28" spans="1:7" x14ac:dyDescent="0.2">
      <c r="A28" s="6">
        <f t="shared" si="0"/>
        <v>20</v>
      </c>
      <c r="B28" s="10" t="s">
        <v>3</v>
      </c>
      <c r="C28" s="1"/>
      <c r="D28" s="1"/>
      <c r="E28" s="1"/>
      <c r="F28" s="1"/>
      <c r="G28" s="1"/>
    </row>
    <row r="29" spans="1:7" x14ac:dyDescent="0.2">
      <c r="A29" s="6">
        <f t="shared" si="0"/>
        <v>21</v>
      </c>
      <c r="B29" s="10" t="s">
        <v>3</v>
      </c>
      <c r="C29" s="1"/>
      <c r="D29" s="1"/>
      <c r="E29" s="1"/>
      <c r="F29" s="1"/>
      <c r="G29" s="1"/>
    </row>
    <row r="30" spans="1:7" x14ac:dyDescent="0.2">
      <c r="A30" s="6">
        <f t="shared" si="0"/>
        <v>22</v>
      </c>
      <c r="B30" s="10" t="s">
        <v>3</v>
      </c>
      <c r="C30" s="1"/>
      <c r="D30" s="1"/>
      <c r="E30" s="1"/>
      <c r="F30" s="1"/>
      <c r="G30" s="1"/>
    </row>
    <row r="31" spans="1:7" x14ac:dyDescent="0.2">
      <c r="A31" s="6">
        <f t="shared" si="0"/>
        <v>23</v>
      </c>
      <c r="B31" s="10" t="s">
        <v>3</v>
      </c>
      <c r="C31" s="1"/>
      <c r="D31" s="1"/>
      <c r="E31" s="1"/>
      <c r="F31" s="1"/>
      <c r="G31" s="1"/>
    </row>
    <row r="32" spans="1:7" x14ac:dyDescent="0.2">
      <c r="A32" s="6">
        <f t="shared" si="0"/>
        <v>24</v>
      </c>
      <c r="B32" s="10" t="s">
        <v>3</v>
      </c>
      <c r="C32" s="1"/>
      <c r="D32" s="1"/>
      <c r="E32" s="1"/>
      <c r="F32" s="1"/>
      <c r="G32" s="1"/>
    </row>
    <row r="33" spans="1:7" x14ac:dyDescent="0.2">
      <c r="A33" s="6">
        <f t="shared" si="0"/>
        <v>25</v>
      </c>
      <c r="B33" s="10" t="s">
        <v>3</v>
      </c>
      <c r="C33" s="1"/>
      <c r="D33" s="1"/>
      <c r="E33" s="1"/>
      <c r="F33" s="1"/>
      <c r="G33" s="1"/>
    </row>
    <row r="34" spans="1:7" x14ac:dyDescent="0.2">
      <c r="A34" s="6">
        <f t="shared" si="0"/>
        <v>26</v>
      </c>
      <c r="B34" s="10" t="s">
        <v>5</v>
      </c>
      <c r="C34" s="1"/>
      <c r="D34" s="1"/>
      <c r="E34" s="1"/>
      <c r="F34" s="1"/>
      <c r="G34" s="1"/>
    </row>
    <row r="35" spans="1:7" x14ac:dyDescent="0.2">
      <c r="A35" s="6">
        <f t="shared" si="0"/>
        <v>27</v>
      </c>
      <c r="B35" s="10" t="s">
        <v>3</v>
      </c>
      <c r="C35" s="1"/>
      <c r="D35" s="1"/>
      <c r="E35" s="1"/>
      <c r="F35" s="1"/>
      <c r="G35" s="1"/>
    </row>
    <row r="36" spans="1:7" x14ac:dyDescent="0.2">
      <c r="A36" s="6">
        <f t="shared" si="0"/>
        <v>28</v>
      </c>
      <c r="B36" s="10" t="s">
        <v>3</v>
      </c>
      <c r="C36" s="1"/>
      <c r="D36" s="1"/>
      <c r="E36" s="1"/>
      <c r="F36" s="1"/>
      <c r="G36" s="1"/>
    </row>
    <row r="37" spans="1:7" x14ac:dyDescent="0.2">
      <c r="A37" s="6">
        <f t="shared" si="0"/>
        <v>29</v>
      </c>
      <c r="B37" s="10" t="s">
        <v>3</v>
      </c>
      <c r="C37" s="1"/>
      <c r="D37" s="1"/>
      <c r="E37" s="1"/>
      <c r="F37" s="1"/>
      <c r="G37" s="1"/>
    </row>
    <row r="38" spans="1:7" x14ac:dyDescent="0.2">
      <c r="A38" s="6">
        <f t="shared" si="0"/>
        <v>30</v>
      </c>
      <c r="B38" s="10" t="s">
        <v>3</v>
      </c>
      <c r="C38" s="1"/>
      <c r="D38" s="1"/>
      <c r="E38" s="1"/>
      <c r="F38" s="1"/>
      <c r="G38" s="1"/>
    </row>
    <row r="39" spans="1:7" x14ac:dyDescent="0.2">
      <c r="A39" s="6">
        <f t="shared" si="0"/>
        <v>31</v>
      </c>
      <c r="B39" s="10" t="s">
        <v>3</v>
      </c>
      <c r="C39" s="1"/>
      <c r="D39" s="1"/>
      <c r="E39" s="1"/>
      <c r="F39" s="1"/>
      <c r="G39" s="1"/>
    </row>
    <row r="40" spans="1:7" x14ac:dyDescent="0.2">
      <c r="A40" s="6">
        <f t="shared" si="0"/>
        <v>32</v>
      </c>
      <c r="B40" s="10" t="s">
        <v>3</v>
      </c>
      <c r="C40" s="1"/>
      <c r="D40" s="1"/>
      <c r="E40" s="1"/>
      <c r="F40" s="1"/>
      <c r="G40" s="1"/>
    </row>
    <row r="41" spans="1:7" x14ac:dyDescent="0.2">
      <c r="A41" s="6">
        <f t="shared" si="0"/>
        <v>33</v>
      </c>
      <c r="B41" s="10" t="s">
        <v>3</v>
      </c>
      <c r="C41" s="1"/>
      <c r="D41" s="1"/>
      <c r="E41" s="1"/>
      <c r="F41" s="1"/>
      <c r="G41" s="1"/>
    </row>
    <row r="42" spans="1:7" x14ac:dyDescent="0.2">
      <c r="A42" s="6">
        <f t="shared" si="0"/>
        <v>34</v>
      </c>
      <c r="B42" s="10" t="s">
        <v>3</v>
      </c>
      <c r="C42" s="1"/>
      <c r="D42" s="1"/>
      <c r="E42" s="1"/>
      <c r="F42" s="1"/>
      <c r="G42" s="1"/>
    </row>
    <row r="43" spans="1:7" x14ac:dyDescent="0.2">
      <c r="A43" s="6">
        <f t="shared" si="0"/>
        <v>35</v>
      </c>
      <c r="B43" s="10" t="s">
        <v>3</v>
      </c>
      <c r="C43" s="1"/>
      <c r="D43" s="1"/>
      <c r="E43" s="1"/>
      <c r="F43" s="1"/>
      <c r="G43" s="1"/>
    </row>
    <row r="44" spans="1:7" x14ac:dyDescent="0.2">
      <c r="A44" s="6">
        <f t="shared" si="0"/>
        <v>36</v>
      </c>
      <c r="B44" s="10" t="s">
        <v>3</v>
      </c>
      <c r="C44" s="1"/>
      <c r="D44" s="1"/>
      <c r="E44" s="1"/>
      <c r="F44" s="1"/>
      <c r="G44" s="1"/>
    </row>
    <row r="45" spans="1:7" x14ac:dyDescent="0.2">
      <c r="A45" s="6">
        <f t="shared" si="0"/>
        <v>37</v>
      </c>
      <c r="B45" s="10" t="s">
        <v>3</v>
      </c>
      <c r="C45" s="1"/>
      <c r="D45" s="1"/>
      <c r="E45" s="1"/>
      <c r="F45" s="1"/>
      <c r="G45" s="1"/>
    </row>
    <row r="46" spans="1:7" x14ac:dyDescent="0.2">
      <c r="A46" s="6">
        <f t="shared" si="0"/>
        <v>38</v>
      </c>
      <c r="B46" s="10" t="s">
        <v>3</v>
      </c>
      <c r="C46" s="1"/>
      <c r="D46" s="1"/>
      <c r="E46" s="1"/>
      <c r="F46" s="1"/>
      <c r="G46" s="1"/>
    </row>
    <row r="47" spans="1:7" x14ac:dyDescent="0.2">
      <c r="A47" s="6">
        <f t="shared" si="0"/>
        <v>39</v>
      </c>
      <c r="B47" s="10" t="s">
        <v>3</v>
      </c>
      <c r="C47" s="1"/>
      <c r="D47" s="1"/>
      <c r="E47" s="1"/>
      <c r="F47" s="1"/>
      <c r="G47" s="1"/>
    </row>
    <row r="48" spans="1:7" x14ac:dyDescent="0.2">
      <c r="A48" s="6">
        <f t="shared" si="0"/>
        <v>40</v>
      </c>
      <c r="B48" s="10" t="s">
        <v>3</v>
      </c>
      <c r="C48" s="1"/>
      <c r="D48" s="1"/>
      <c r="E48" s="1"/>
      <c r="F48" s="1"/>
      <c r="G48" s="1"/>
    </row>
    <row r="49" spans="1:7" x14ac:dyDescent="0.2">
      <c r="A49" s="6">
        <f t="shared" si="0"/>
        <v>41</v>
      </c>
      <c r="B49" s="10" t="s">
        <v>3</v>
      </c>
      <c r="C49" s="1"/>
      <c r="D49" s="1"/>
      <c r="E49" s="1"/>
      <c r="F49" s="1"/>
      <c r="G49" s="1"/>
    </row>
    <row r="50" spans="1:7" x14ac:dyDescent="0.2">
      <c r="A50" s="6">
        <f t="shared" si="0"/>
        <v>42</v>
      </c>
      <c r="B50" s="10" t="s">
        <v>3</v>
      </c>
      <c r="C50" s="1"/>
      <c r="D50" s="1"/>
      <c r="E50" s="1"/>
      <c r="F50" s="1"/>
      <c r="G50" s="1"/>
    </row>
    <row r="51" spans="1:7" x14ac:dyDescent="0.2">
      <c r="A51" s="6">
        <f t="shared" si="0"/>
        <v>43</v>
      </c>
      <c r="B51" s="10" t="s">
        <v>3</v>
      </c>
      <c r="C51" s="1"/>
      <c r="D51" s="1"/>
      <c r="E51" s="1"/>
      <c r="F51" s="1"/>
      <c r="G51" s="1"/>
    </row>
    <row r="52" spans="1:7" x14ac:dyDescent="0.2">
      <c r="A52" s="6">
        <f t="shared" si="0"/>
        <v>44</v>
      </c>
      <c r="B52" s="10" t="s">
        <v>3</v>
      </c>
      <c r="C52" s="1"/>
      <c r="D52" s="1"/>
      <c r="E52" s="1"/>
      <c r="F52" s="1"/>
      <c r="G52" s="1"/>
    </row>
    <row r="53" spans="1:7" x14ac:dyDescent="0.2">
      <c r="A53" s="6">
        <f t="shared" si="0"/>
        <v>45</v>
      </c>
      <c r="B53" s="10" t="s">
        <v>3</v>
      </c>
      <c r="C53" s="1"/>
      <c r="D53" s="1"/>
      <c r="E53" s="1"/>
      <c r="F53" s="1"/>
      <c r="G53" s="1"/>
    </row>
    <row r="54" spans="1:7" x14ac:dyDescent="0.2">
      <c r="A54" s="6">
        <f t="shared" si="0"/>
        <v>46</v>
      </c>
      <c r="B54" s="10" t="s">
        <v>3</v>
      </c>
      <c r="C54" s="1"/>
      <c r="D54" s="1"/>
      <c r="E54" s="1"/>
      <c r="F54" s="1"/>
      <c r="G54" s="1"/>
    </row>
    <row r="55" spans="1:7" x14ac:dyDescent="0.2">
      <c r="A55" s="6">
        <f t="shared" si="0"/>
        <v>47</v>
      </c>
      <c r="B55" s="10" t="s">
        <v>3</v>
      </c>
      <c r="C55" s="1"/>
      <c r="D55" s="1"/>
      <c r="E55" s="1"/>
      <c r="F55" s="1"/>
      <c r="G55" s="1"/>
    </row>
    <row r="56" spans="1:7" x14ac:dyDescent="0.2">
      <c r="A56" s="6">
        <f t="shared" si="0"/>
        <v>48</v>
      </c>
      <c r="B56" s="10" t="s">
        <v>3</v>
      </c>
      <c r="C56" s="1"/>
      <c r="D56" s="1"/>
      <c r="E56" s="1"/>
      <c r="F56" s="1"/>
      <c r="G56" s="1"/>
    </row>
    <row r="57" spans="1:7" x14ac:dyDescent="0.2">
      <c r="A57" s="6">
        <f t="shared" si="0"/>
        <v>49</v>
      </c>
      <c r="B57" s="10" t="s">
        <v>5</v>
      </c>
      <c r="C57" s="1"/>
      <c r="D57" s="1"/>
      <c r="E57" s="1"/>
      <c r="F57" s="1"/>
      <c r="G57" s="1"/>
    </row>
    <row r="58" spans="1:7" x14ac:dyDescent="0.2">
      <c r="A58" s="6">
        <f t="shared" si="0"/>
        <v>50</v>
      </c>
      <c r="B58" s="10" t="s">
        <v>3</v>
      </c>
      <c r="C58" s="1"/>
      <c r="D58" s="1"/>
      <c r="E58" s="1"/>
      <c r="F58" s="1"/>
      <c r="G58" s="1"/>
    </row>
    <row r="59" spans="1:7" x14ac:dyDescent="0.2">
      <c r="A59" s="6">
        <f t="shared" si="0"/>
        <v>51</v>
      </c>
      <c r="B59" s="10" t="s">
        <v>3</v>
      </c>
      <c r="C59" s="1"/>
      <c r="D59" s="1"/>
      <c r="E59" s="1"/>
      <c r="F59" s="1"/>
      <c r="G59" s="1"/>
    </row>
    <row r="60" spans="1:7" x14ac:dyDescent="0.2">
      <c r="A60" s="6">
        <f t="shared" si="0"/>
        <v>52</v>
      </c>
      <c r="B60" s="10" t="s">
        <v>5</v>
      </c>
      <c r="C60" s="1"/>
      <c r="D60" s="1"/>
      <c r="E60" s="1"/>
      <c r="F60" s="1"/>
      <c r="G60" s="1"/>
    </row>
    <row r="61" spans="1:7" x14ac:dyDescent="0.2">
      <c r="A61" s="6">
        <f t="shared" si="0"/>
        <v>53</v>
      </c>
      <c r="B61" s="10" t="s">
        <v>5</v>
      </c>
      <c r="C61" s="1"/>
      <c r="D61" s="1"/>
      <c r="E61" s="1"/>
      <c r="F61" s="1"/>
      <c r="G61" s="1"/>
    </row>
    <row r="62" spans="1:7" x14ac:dyDescent="0.2">
      <c r="A62" s="6">
        <f t="shared" si="0"/>
        <v>54</v>
      </c>
      <c r="B62" s="10" t="s">
        <v>5</v>
      </c>
      <c r="C62" s="1"/>
      <c r="D62" s="1"/>
      <c r="E62" s="1"/>
      <c r="F62" s="1"/>
      <c r="G62" s="1"/>
    </row>
    <row r="63" spans="1:7" x14ac:dyDescent="0.2">
      <c r="A63" s="6">
        <f t="shared" si="0"/>
        <v>55</v>
      </c>
      <c r="B63" s="10" t="s">
        <v>3</v>
      </c>
      <c r="C63" s="1"/>
      <c r="D63" s="1"/>
      <c r="E63" s="1"/>
      <c r="F63" s="1"/>
      <c r="G63" s="1"/>
    </row>
    <row r="64" spans="1:7" x14ac:dyDescent="0.2">
      <c r="A64" s="6">
        <f t="shared" si="0"/>
        <v>56</v>
      </c>
      <c r="B64" s="10" t="s">
        <v>3</v>
      </c>
      <c r="C64" s="1"/>
      <c r="D64" s="1"/>
      <c r="E64" s="1"/>
      <c r="F64" s="1"/>
      <c r="G64" s="1"/>
    </row>
    <row r="65" spans="1:7" x14ac:dyDescent="0.2">
      <c r="A65" s="6">
        <f t="shared" si="0"/>
        <v>57</v>
      </c>
      <c r="B65" s="10" t="s">
        <v>3</v>
      </c>
      <c r="C65" s="1"/>
      <c r="D65" s="1"/>
      <c r="E65" s="1"/>
      <c r="F65" s="1"/>
      <c r="G65" s="1"/>
    </row>
    <row r="66" spans="1:7" x14ac:dyDescent="0.2">
      <c r="A66" s="6">
        <f t="shared" si="0"/>
        <v>58</v>
      </c>
      <c r="B66" s="10" t="s">
        <v>3</v>
      </c>
      <c r="C66" s="1"/>
      <c r="D66" s="1"/>
      <c r="E66" s="1"/>
      <c r="F66" s="1"/>
      <c r="G66" s="1"/>
    </row>
    <row r="67" spans="1:7" x14ac:dyDescent="0.2">
      <c r="A67" s="6">
        <f t="shared" si="0"/>
        <v>59</v>
      </c>
      <c r="B67" s="10" t="s">
        <v>3</v>
      </c>
      <c r="C67" s="1"/>
      <c r="D67" s="1"/>
      <c r="E67" s="1"/>
      <c r="F67" s="1"/>
      <c r="G67" s="1"/>
    </row>
    <row r="68" spans="1:7" x14ac:dyDescent="0.2">
      <c r="A68" s="6">
        <f t="shared" si="0"/>
        <v>60</v>
      </c>
      <c r="B68" s="10" t="s">
        <v>3</v>
      </c>
      <c r="C68" s="1"/>
      <c r="D68" s="1"/>
      <c r="E68" s="1"/>
      <c r="F68" s="1"/>
      <c r="G68" s="1"/>
    </row>
    <row r="69" spans="1:7" x14ac:dyDescent="0.2">
      <c r="A69" s="6">
        <f t="shared" si="0"/>
        <v>61</v>
      </c>
      <c r="B69" s="10" t="s">
        <v>3</v>
      </c>
      <c r="C69" s="1"/>
      <c r="D69" s="1"/>
      <c r="E69" s="1"/>
      <c r="F69" s="1"/>
      <c r="G69" s="1"/>
    </row>
    <row r="70" spans="1:7" x14ac:dyDescent="0.2">
      <c r="A70" s="6">
        <f t="shared" si="0"/>
        <v>62</v>
      </c>
      <c r="B70" s="10" t="s">
        <v>3</v>
      </c>
      <c r="C70" s="1"/>
      <c r="D70" s="1"/>
      <c r="E70" s="1"/>
      <c r="F70" s="1"/>
      <c r="G70" s="1"/>
    </row>
    <row r="71" spans="1:7" x14ac:dyDescent="0.2">
      <c r="A71" s="6">
        <f t="shared" si="0"/>
        <v>63</v>
      </c>
      <c r="B71" s="10" t="s">
        <v>3</v>
      </c>
      <c r="C71" s="1"/>
      <c r="D71" s="1"/>
      <c r="E71" s="1"/>
      <c r="F71" s="1"/>
      <c r="G71" s="1"/>
    </row>
    <row r="72" spans="1:7" x14ac:dyDescent="0.2">
      <c r="A72" s="6">
        <f t="shared" si="0"/>
        <v>64</v>
      </c>
      <c r="B72" s="10" t="s">
        <v>5</v>
      </c>
      <c r="C72" s="1"/>
      <c r="D72" s="1"/>
      <c r="E72" s="1"/>
      <c r="F72" s="1"/>
      <c r="G72" s="1"/>
    </row>
    <row r="73" spans="1:7" x14ac:dyDescent="0.2">
      <c r="A73" s="6">
        <f t="shared" si="0"/>
        <v>65</v>
      </c>
      <c r="B73" s="10" t="s">
        <v>3</v>
      </c>
    </row>
    <row r="74" spans="1:7" x14ac:dyDescent="0.2">
      <c r="A74" s="6">
        <f t="shared" ref="A74:A137" si="1">A73+1</f>
        <v>66</v>
      </c>
      <c r="B74" s="10" t="s">
        <v>3</v>
      </c>
    </row>
    <row r="75" spans="1:7" x14ac:dyDescent="0.2">
      <c r="A75" s="6">
        <f t="shared" si="1"/>
        <v>67</v>
      </c>
      <c r="B75" s="10" t="s">
        <v>3</v>
      </c>
    </row>
    <row r="76" spans="1:7" x14ac:dyDescent="0.2">
      <c r="A76" s="6">
        <f t="shared" si="1"/>
        <v>68</v>
      </c>
      <c r="B76" s="10" t="s">
        <v>3</v>
      </c>
    </row>
    <row r="77" spans="1:7" x14ac:dyDescent="0.2">
      <c r="A77" s="6">
        <f t="shared" si="1"/>
        <v>69</v>
      </c>
      <c r="B77" s="10" t="s">
        <v>9</v>
      </c>
      <c r="C77" s="8" t="s">
        <v>12</v>
      </c>
    </row>
    <row r="78" spans="1:7" x14ac:dyDescent="0.2">
      <c r="A78" s="6">
        <f t="shared" si="1"/>
        <v>70</v>
      </c>
      <c r="B78" s="10" t="s">
        <v>9</v>
      </c>
      <c r="C78" s="8" t="s">
        <v>12</v>
      </c>
    </row>
    <row r="79" spans="1:7" x14ac:dyDescent="0.2">
      <c r="A79" s="6">
        <f t="shared" si="1"/>
        <v>71</v>
      </c>
      <c r="B79" s="10" t="s">
        <v>9</v>
      </c>
      <c r="C79" s="8" t="s">
        <v>12</v>
      </c>
    </row>
    <row r="80" spans="1:7" x14ac:dyDescent="0.2">
      <c r="A80" s="6">
        <f t="shared" si="1"/>
        <v>72</v>
      </c>
      <c r="B80" s="10" t="s">
        <v>3</v>
      </c>
    </row>
    <row r="81" spans="1:3" x14ac:dyDescent="0.2">
      <c r="A81" s="6">
        <f t="shared" si="1"/>
        <v>73</v>
      </c>
      <c r="B81" s="10" t="s">
        <v>9</v>
      </c>
      <c r="C81" s="8" t="s">
        <v>12</v>
      </c>
    </row>
    <row r="82" spans="1:3" x14ac:dyDescent="0.2">
      <c r="A82" s="6">
        <f t="shared" si="1"/>
        <v>74</v>
      </c>
      <c r="B82" s="10" t="s">
        <v>9</v>
      </c>
      <c r="C82" s="8" t="s">
        <v>12</v>
      </c>
    </row>
    <row r="83" spans="1:3" x14ac:dyDescent="0.2">
      <c r="A83" s="6">
        <f t="shared" si="1"/>
        <v>75</v>
      </c>
      <c r="B83" s="10" t="s">
        <v>9</v>
      </c>
      <c r="C83" s="8" t="s">
        <v>12</v>
      </c>
    </row>
    <row r="84" spans="1:3" x14ac:dyDescent="0.2">
      <c r="A84" s="6">
        <f t="shared" si="1"/>
        <v>76</v>
      </c>
      <c r="B84" s="10" t="s">
        <v>9</v>
      </c>
      <c r="C84" s="8" t="s">
        <v>12</v>
      </c>
    </row>
    <row r="85" spans="1:3" x14ac:dyDescent="0.2">
      <c r="A85" s="6">
        <f t="shared" si="1"/>
        <v>77</v>
      </c>
      <c r="B85" s="10" t="s">
        <v>9</v>
      </c>
      <c r="C85" s="8" t="s">
        <v>12</v>
      </c>
    </row>
    <row r="86" spans="1:3" x14ac:dyDescent="0.2">
      <c r="A86" s="6">
        <f t="shared" si="1"/>
        <v>78</v>
      </c>
      <c r="B86" s="10" t="s">
        <v>9</v>
      </c>
      <c r="C86" s="8" t="s">
        <v>12</v>
      </c>
    </row>
    <row r="87" spans="1:3" x14ac:dyDescent="0.2">
      <c r="A87" s="6">
        <f t="shared" si="1"/>
        <v>79</v>
      </c>
      <c r="B87" s="10" t="s">
        <v>9</v>
      </c>
      <c r="C87" s="8" t="s">
        <v>12</v>
      </c>
    </row>
    <row r="88" spans="1:3" x14ac:dyDescent="0.2">
      <c r="A88" s="6">
        <f t="shared" si="1"/>
        <v>80</v>
      </c>
      <c r="B88" s="10" t="s">
        <v>3</v>
      </c>
    </row>
    <row r="89" spans="1:3" x14ac:dyDescent="0.2">
      <c r="A89" s="6">
        <f t="shared" si="1"/>
        <v>81</v>
      </c>
      <c r="B89" s="10" t="s">
        <v>3</v>
      </c>
    </row>
    <row r="90" spans="1:3" x14ac:dyDescent="0.2">
      <c r="A90" s="6">
        <f t="shared" si="1"/>
        <v>82</v>
      </c>
      <c r="B90" s="10" t="s">
        <v>3</v>
      </c>
    </row>
    <row r="91" spans="1:3" x14ac:dyDescent="0.2">
      <c r="A91" s="6">
        <f t="shared" si="1"/>
        <v>83</v>
      </c>
      <c r="B91" s="10" t="s">
        <v>3</v>
      </c>
    </row>
    <row r="92" spans="1:3" x14ac:dyDescent="0.2">
      <c r="A92" s="6">
        <f t="shared" si="1"/>
        <v>84</v>
      </c>
      <c r="B92" s="10" t="s">
        <v>3</v>
      </c>
    </row>
    <row r="93" spans="1:3" x14ac:dyDescent="0.2">
      <c r="A93" s="6">
        <f t="shared" si="1"/>
        <v>85</v>
      </c>
      <c r="B93" s="10" t="s">
        <v>3</v>
      </c>
    </row>
    <row r="94" spans="1:3" x14ac:dyDescent="0.2">
      <c r="A94" s="6">
        <f t="shared" si="1"/>
        <v>86</v>
      </c>
      <c r="B94" s="10" t="s">
        <v>3</v>
      </c>
    </row>
    <row r="95" spans="1:3" x14ac:dyDescent="0.2">
      <c r="A95" s="6">
        <f t="shared" si="1"/>
        <v>87</v>
      </c>
      <c r="B95" s="10" t="s">
        <v>3</v>
      </c>
    </row>
    <row r="96" spans="1:3" x14ac:dyDescent="0.2">
      <c r="A96" s="6">
        <f t="shared" si="1"/>
        <v>88</v>
      </c>
      <c r="B96" s="10" t="s">
        <v>3</v>
      </c>
    </row>
    <row r="97" spans="1:2" x14ac:dyDescent="0.2">
      <c r="A97" s="6">
        <f t="shared" si="1"/>
        <v>89</v>
      </c>
      <c r="B97" s="10" t="s">
        <v>3</v>
      </c>
    </row>
    <row r="98" spans="1:2" x14ac:dyDescent="0.2">
      <c r="A98" s="6">
        <f t="shared" si="1"/>
        <v>90</v>
      </c>
      <c r="B98" s="10" t="s">
        <v>3</v>
      </c>
    </row>
    <row r="99" spans="1:2" x14ac:dyDescent="0.2">
      <c r="A99" s="6">
        <f t="shared" si="1"/>
        <v>91</v>
      </c>
      <c r="B99" s="10" t="s">
        <v>3</v>
      </c>
    </row>
    <row r="100" spans="1:2" x14ac:dyDescent="0.2">
      <c r="A100" s="6">
        <f t="shared" si="1"/>
        <v>92</v>
      </c>
      <c r="B100" s="10" t="s">
        <v>3</v>
      </c>
    </row>
    <row r="101" spans="1:2" x14ac:dyDescent="0.2">
      <c r="A101" s="6">
        <f t="shared" si="1"/>
        <v>93</v>
      </c>
      <c r="B101" s="10" t="s">
        <v>3</v>
      </c>
    </row>
    <row r="102" spans="1:2" x14ac:dyDescent="0.2">
      <c r="A102" s="6">
        <f t="shared" si="1"/>
        <v>94</v>
      </c>
      <c r="B102" s="10" t="s">
        <v>3</v>
      </c>
    </row>
    <row r="103" spans="1:2" x14ac:dyDescent="0.2">
      <c r="A103" s="6">
        <f t="shared" si="1"/>
        <v>95</v>
      </c>
      <c r="B103" s="10" t="s">
        <v>3</v>
      </c>
    </row>
    <row r="104" spans="1:2" x14ac:dyDescent="0.2">
      <c r="A104" s="6">
        <f t="shared" si="1"/>
        <v>96</v>
      </c>
      <c r="B104" s="10" t="s">
        <v>3</v>
      </c>
    </row>
    <row r="105" spans="1:2" x14ac:dyDescent="0.2">
      <c r="A105" s="6">
        <f t="shared" si="1"/>
        <v>97</v>
      </c>
      <c r="B105" s="10" t="s">
        <v>3</v>
      </c>
    </row>
    <row r="106" spans="1:2" x14ac:dyDescent="0.2">
      <c r="A106" s="6">
        <f t="shared" si="1"/>
        <v>98</v>
      </c>
      <c r="B106" s="10" t="s">
        <v>3</v>
      </c>
    </row>
    <row r="107" spans="1:2" x14ac:dyDescent="0.2">
      <c r="A107" s="6">
        <f t="shared" si="1"/>
        <v>99</v>
      </c>
      <c r="B107" s="10" t="s">
        <v>3</v>
      </c>
    </row>
    <row r="108" spans="1:2" x14ac:dyDescent="0.2">
      <c r="A108" s="6">
        <f t="shared" si="1"/>
        <v>100</v>
      </c>
      <c r="B108" s="10" t="s">
        <v>5</v>
      </c>
    </row>
    <row r="109" spans="1:2" x14ac:dyDescent="0.2">
      <c r="A109" s="6">
        <f t="shared" si="1"/>
        <v>101</v>
      </c>
      <c r="B109" s="10" t="s">
        <v>5</v>
      </c>
    </row>
    <row r="110" spans="1:2" x14ac:dyDescent="0.2">
      <c r="A110" s="6">
        <f t="shared" si="1"/>
        <v>102</v>
      </c>
      <c r="B110" s="10" t="s">
        <v>3</v>
      </c>
    </row>
    <row r="111" spans="1:2" x14ac:dyDescent="0.2">
      <c r="A111" s="6">
        <f t="shared" si="1"/>
        <v>103</v>
      </c>
      <c r="B111" s="10" t="s">
        <v>3</v>
      </c>
    </row>
    <row r="112" spans="1:2" x14ac:dyDescent="0.2">
      <c r="A112" s="6">
        <f t="shared" si="1"/>
        <v>104</v>
      </c>
      <c r="B112" s="10" t="s">
        <v>3</v>
      </c>
    </row>
    <row r="113" spans="1:2" x14ac:dyDescent="0.2">
      <c r="A113" s="6">
        <f t="shared" si="1"/>
        <v>105</v>
      </c>
      <c r="B113" s="10" t="s">
        <v>3</v>
      </c>
    </row>
    <row r="114" spans="1:2" x14ac:dyDescent="0.2">
      <c r="A114" s="6">
        <f t="shared" si="1"/>
        <v>106</v>
      </c>
      <c r="B114" s="10" t="s">
        <v>3</v>
      </c>
    </row>
    <row r="115" spans="1:2" x14ac:dyDescent="0.2">
      <c r="A115" s="6">
        <f t="shared" si="1"/>
        <v>107</v>
      </c>
      <c r="B115" s="10" t="s">
        <v>3</v>
      </c>
    </row>
    <row r="116" spans="1:2" x14ac:dyDescent="0.2">
      <c r="A116" s="6">
        <f t="shared" si="1"/>
        <v>108</v>
      </c>
      <c r="B116" s="10" t="s">
        <v>3</v>
      </c>
    </row>
    <row r="117" spans="1:2" x14ac:dyDescent="0.2">
      <c r="A117" s="6">
        <f t="shared" si="1"/>
        <v>109</v>
      </c>
      <c r="B117" s="10" t="s">
        <v>3</v>
      </c>
    </row>
    <row r="118" spans="1:2" x14ac:dyDescent="0.2">
      <c r="A118" s="6">
        <f t="shared" si="1"/>
        <v>110</v>
      </c>
      <c r="B118" s="10" t="s">
        <v>3</v>
      </c>
    </row>
    <row r="119" spans="1:2" x14ac:dyDescent="0.2">
      <c r="A119" s="6">
        <f t="shared" si="1"/>
        <v>111</v>
      </c>
      <c r="B119" s="10" t="s">
        <v>3</v>
      </c>
    </row>
    <row r="120" spans="1:2" x14ac:dyDescent="0.2">
      <c r="A120" s="6">
        <f t="shared" si="1"/>
        <v>112</v>
      </c>
      <c r="B120" s="10" t="s">
        <v>3</v>
      </c>
    </row>
    <row r="121" spans="1:2" x14ac:dyDescent="0.2">
      <c r="A121" s="6">
        <f t="shared" si="1"/>
        <v>113</v>
      </c>
      <c r="B121" s="10" t="s">
        <v>3</v>
      </c>
    </row>
    <row r="122" spans="1:2" x14ac:dyDescent="0.2">
      <c r="A122" s="6">
        <f t="shared" si="1"/>
        <v>114</v>
      </c>
      <c r="B122" s="10" t="s">
        <v>3</v>
      </c>
    </row>
    <row r="123" spans="1:2" x14ac:dyDescent="0.2">
      <c r="A123" s="6">
        <f t="shared" si="1"/>
        <v>115</v>
      </c>
      <c r="B123" s="10" t="s">
        <v>3</v>
      </c>
    </row>
    <row r="124" spans="1:2" x14ac:dyDescent="0.2">
      <c r="A124" s="6">
        <f t="shared" si="1"/>
        <v>116</v>
      </c>
      <c r="B124" s="10" t="s">
        <v>3</v>
      </c>
    </row>
    <row r="125" spans="1:2" x14ac:dyDescent="0.2">
      <c r="A125" s="6">
        <f t="shared" si="1"/>
        <v>117</v>
      </c>
      <c r="B125" s="10" t="s">
        <v>3</v>
      </c>
    </row>
    <row r="126" spans="1:2" x14ac:dyDescent="0.2">
      <c r="A126" s="6">
        <f t="shared" si="1"/>
        <v>118</v>
      </c>
      <c r="B126" s="10" t="s">
        <v>3</v>
      </c>
    </row>
    <row r="127" spans="1:2" x14ac:dyDescent="0.2">
      <c r="A127" s="6">
        <f t="shared" si="1"/>
        <v>119</v>
      </c>
      <c r="B127" s="10" t="s">
        <v>3</v>
      </c>
    </row>
    <row r="128" spans="1:2" x14ac:dyDescent="0.2">
      <c r="A128" s="6">
        <f t="shared" si="1"/>
        <v>120</v>
      </c>
      <c r="B128" s="10" t="s">
        <v>3</v>
      </c>
    </row>
    <row r="129" spans="1:2" x14ac:dyDescent="0.2">
      <c r="A129" s="6">
        <f t="shared" si="1"/>
        <v>121</v>
      </c>
      <c r="B129" s="10" t="s">
        <v>3</v>
      </c>
    </row>
    <row r="130" spans="1:2" x14ac:dyDescent="0.2">
      <c r="A130" s="6">
        <f t="shared" si="1"/>
        <v>122</v>
      </c>
      <c r="B130" s="10" t="s">
        <v>3</v>
      </c>
    </row>
    <row r="131" spans="1:2" x14ac:dyDescent="0.2">
      <c r="A131" s="6">
        <f t="shared" si="1"/>
        <v>123</v>
      </c>
      <c r="B131" s="10" t="s">
        <v>3</v>
      </c>
    </row>
    <row r="132" spans="1:2" x14ac:dyDescent="0.2">
      <c r="A132" s="6">
        <f t="shared" si="1"/>
        <v>124</v>
      </c>
      <c r="B132" s="10" t="s">
        <v>3</v>
      </c>
    </row>
    <row r="133" spans="1:2" x14ac:dyDescent="0.2">
      <c r="A133" s="6">
        <f t="shared" si="1"/>
        <v>125</v>
      </c>
      <c r="B133" s="10" t="s">
        <v>3</v>
      </c>
    </row>
    <row r="134" spans="1:2" x14ac:dyDescent="0.2">
      <c r="A134" s="6">
        <f t="shared" si="1"/>
        <v>126</v>
      </c>
      <c r="B134" s="10" t="s">
        <v>3</v>
      </c>
    </row>
    <row r="135" spans="1:2" x14ac:dyDescent="0.2">
      <c r="A135" s="6">
        <f t="shared" si="1"/>
        <v>127</v>
      </c>
      <c r="B135" s="10" t="s">
        <v>5</v>
      </c>
    </row>
    <row r="136" spans="1:2" x14ac:dyDescent="0.2">
      <c r="A136" s="6">
        <f t="shared" si="1"/>
        <v>128</v>
      </c>
      <c r="B136" s="10" t="s">
        <v>3</v>
      </c>
    </row>
    <row r="137" spans="1:2" x14ac:dyDescent="0.2">
      <c r="A137" s="6">
        <f t="shared" si="1"/>
        <v>129</v>
      </c>
      <c r="B137" s="10" t="s">
        <v>3</v>
      </c>
    </row>
    <row r="138" spans="1:2" x14ac:dyDescent="0.2">
      <c r="A138" s="6">
        <f t="shared" ref="A138:A201" si="2">A137+1</f>
        <v>130</v>
      </c>
      <c r="B138" s="10" t="s">
        <v>3</v>
      </c>
    </row>
    <row r="139" spans="1:2" x14ac:dyDescent="0.2">
      <c r="A139" s="6">
        <f t="shared" si="2"/>
        <v>131</v>
      </c>
      <c r="B139" s="10" t="s">
        <v>3</v>
      </c>
    </row>
    <row r="140" spans="1:2" x14ac:dyDescent="0.2">
      <c r="A140" s="6">
        <f t="shared" si="2"/>
        <v>132</v>
      </c>
      <c r="B140" s="10" t="s">
        <v>3</v>
      </c>
    </row>
    <row r="141" spans="1:2" x14ac:dyDescent="0.2">
      <c r="A141" s="6">
        <f t="shared" si="2"/>
        <v>133</v>
      </c>
      <c r="B141" s="10" t="s">
        <v>3</v>
      </c>
    </row>
    <row r="142" spans="1:2" x14ac:dyDescent="0.2">
      <c r="A142" s="6">
        <f t="shared" si="2"/>
        <v>134</v>
      </c>
      <c r="B142" s="10" t="s">
        <v>3</v>
      </c>
    </row>
    <row r="143" spans="1:2" x14ac:dyDescent="0.2">
      <c r="A143" s="6">
        <f t="shared" si="2"/>
        <v>135</v>
      </c>
      <c r="B143" s="10" t="s">
        <v>5</v>
      </c>
    </row>
    <row r="144" spans="1:2" x14ac:dyDescent="0.2">
      <c r="A144" s="6">
        <f t="shared" si="2"/>
        <v>136</v>
      </c>
      <c r="B144" s="10" t="s">
        <v>3</v>
      </c>
    </row>
    <row r="145" spans="1:2" x14ac:dyDescent="0.2">
      <c r="A145" s="6">
        <f t="shared" si="2"/>
        <v>137</v>
      </c>
      <c r="B145" s="10" t="s">
        <v>3</v>
      </c>
    </row>
    <row r="146" spans="1:2" x14ac:dyDescent="0.2">
      <c r="A146" s="6">
        <f t="shared" si="2"/>
        <v>138</v>
      </c>
      <c r="B146" s="10" t="s">
        <v>3</v>
      </c>
    </row>
    <row r="147" spans="1:2" x14ac:dyDescent="0.2">
      <c r="A147" s="6">
        <f t="shared" si="2"/>
        <v>139</v>
      </c>
      <c r="B147" s="10" t="s">
        <v>3</v>
      </c>
    </row>
    <row r="148" spans="1:2" x14ac:dyDescent="0.2">
      <c r="A148" s="6">
        <f t="shared" si="2"/>
        <v>140</v>
      </c>
      <c r="B148" s="10" t="s">
        <v>3</v>
      </c>
    </row>
    <row r="149" spans="1:2" x14ac:dyDescent="0.2">
      <c r="A149" s="6">
        <f t="shared" si="2"/>
        <v>141</v>
      </c>
      <c r="B149" s="10" t="s">
        <v>3</v>
      </c>
    </row>
    <row r="150" spans="1:2" x14ac:dyDescent="0.2">
      <c r="A150" s="6">
        <f t="shared" si="2"/>
        <v>142</v>
      </c>
      <c r="B150" s="10" t="s">
        <v>3</v>
      </c>
    </row>
    <row r="151" spans="1:2" x14ac:dyDescent="0.2">
      <c r="A151" s="6">
        <f t="shared" si="2"/>
        <v>143</v>
      </c>
      <c r="B151" s="10" t="s">
        <v>3</v>
      </c>
    </row>
    <row r="152" spans="1:2" x14ac:dyDescent="0.2">
      <c r="A152" s="6">
        <f t="shared" si="2"/>
        <v>144</v>
      </c>
      <c r="B152" s="10" t="s">
        <v>3</v>
      </c>
    </row>
    <row r="153" spans="1:2" x14ac:dyDescent="0.2">
      <c r="A153" s="6">
        <f t="shared" si="2"/>
        <v>145</v>
      </c>
      <c r="B153" s="10" t="s">
        <v>3</v>
      </c>
    </row>
    <row r="154" spans="1:2" x14ac:dyDescent="0.2">
      <c r="A154" s="6">
        <f t="shared" si="2"/>
        <v>146</v>
      </c>
      <c r="B154" s="10" t="s">
        <v>3</v>
      </c>
    </row>
    <row r="155" spans="1:2" x14ac:dyDescent="0.2">
      <c r="A155" s="6">
        <f t="shared" si="2"/>
        <v>147</v>
      </c>
      <c r="B155" s="10" t="s">
        <v>3</v>
      </c>
    </row>
    <row r="156" spans="1:2" x14ac:dyDescent="0.2">
      <c r="A156" s="6">
        <f t="shared" si="2"/>
        <v>148</v>
      </c>
      <c r="B156" s="10" t="s">
        <v>3</v>
      </c>
    </row>
    <row r="157" spans="1:2" x14ac:dyDescent="0.2">
      <c r="A157" s="6">
        <f t="shared" si="2"/>
        <v>149</v>
      </c>
      <c r="B157" s="10" t="s">
        <v>3</v>
      </c>
    </row>
    <row r="158" spans="1:2" x14ac:dyDescent="0.2">
      <c r="A158" s="6">
        <f t="shared" si="2"/>
        <v>150</v>
      </c>
      <c r="B158" s="10" t="s">
        <v>3</v>
      </c>
    </row>
    <row r="159" spans="1:2" x14ac:dyDescent="0.2">
      <c r="A159" s="6">
        <f t="shared" si="2"/>
        <v>151</v>
      </c>
      <c r="B159" s="10" t="s">
        <v>3</v>
      </c>
    </row>
    <row r="160" spans="1:2" x14ac:dyDescent="0.2">
      <c r="A160" s="6">
        <f t="shared" si="2"/>
        <v>152</v>
      </c>
      <c r="B160" s="10" t="s">
        <v>3</v>
      </c>
    </row>
    <row r="161" spans="1:2" x14ac:dyDescent="0.2">
      <c r="A161" s="6">
        <f t="shared" si="2"/>
        <v>153</v>
      </c>
      <c r="B161" s="10" t="s">
        <v>3</v>
      </c>
    </row>
    <row r="162" spans="1:2" x14ac:dyDescent="0.2">
      <c r="A162" s="6">
        <f t="shared" si="2"/>
        <v>154</v>
      </c>
      <c r="B162" s="10" t="s">
        <v>3</v>
      </c>
    </row>
    <row r="163" spans="1:2" x14ac:dyDescent="0.2">
      <c r="A163" s="6">
        <f t="shared" si="2"/>
        <v>155</v>
      </c>
      <c r="B163" s="10" t="s">
        <v>3</v>
      </c>
    </row>
    <row r="164" spans="1:2" x14ac:dyDescent="0.2">
      <c r="A164" s="6">
        <f t="shared" si="2"/>
        <v>156</v>
      </c>
      <c r="B164" s="10" t="s">
        <v>3</v>
      </c>
    </row>
    <row r="165" spans="1:2" x14ac:dyDescent="0.2">
      <c r="A165" s="6">
        <f t="shared" si="2"/>
        <v>157</v>
      </c>
      <c r="B165" s="10" t="s">
        <v>3</v>
      </c>
    </row>
    <row r="166" spans="1:2" x14ac:dyDescent="0.2">
      <c r="A166" s="6">
        <f t="shared" si="2"/>
        <v>158</v>
      </c>
      <c r="B166" s="10" t="s">
        <v>3</v>
      </c>
    </row>
    <row r="167" spans="1:2" x14ac:dyDescent="0.2">
      <c r="A167" s="6">
        <f t="shared" si="2"/>
        <v>159</v>
      </c>
      <c r="B167" s="10" t="s">
        <v>3</v>
      </c>
    </row>
    <row r="168" spans="1:2" x14ac:dyDescent="0.2">
      <c r="A168" s="6">
        <f t="shared" si="2"/>
        <v>160</v>
      </c>
      <c r="B168" s="10" t="s">
        <v>5</v>
      </c>
    </row>
    <row r="169" spans="1:2" x14ac:dyDescent="0.2">
      <c r="A169" s="6">
        <f t="shared" si="2"/>
        <v>161</v>
      </c>
      <c r="B169" s="10" t="s">
        <v>5</v>
      </c>
    </row>
    <row r="170" spans="1:2" x14ac:dyDescent="0.2">
      <c r="A170" s="6">
        <f t="shared" si="2"/>
        <v>162</v>
      </c>
      <c r="B170" s="10" t="s">
        <v>3</v>
      </c>
    </row>
    <row r="171" spans="1:2" x14ac:dyDescent="0.2">
      <c r="A171" s="6">
        <f t="shared" si="2"/>
        <v>163</v>
      </c>
      <c r="B171" s="10" t="s">
        <v>3</v>
      </c>
    </row>
    <row r="172" spans="1:2" x14ac:dyDescent="0.2">
      <c r="A172" s="6">
        <f t="shared" si="2"/>
        <v>164</v>
      </c>
      <c r="B172" s="10" t="s">
        <v>5</v>
      </c>
    </row>
    <row r="173" spans="1:2" x14ac:dyDescent="0.2">
      <c r="A173" s="6">
        <f t="shared" si="2"/>
        <v>165</v>
      </c>
      <c r="B173" s="10" t="s">
        <v>3</v>
      </c>
    </row>
    <row r="174" spans="1:2" x14ac:dyDescent="0.2">
      <c r="A174" s="6">
        <f t="shared" si="2"/>
        <v>166</v>
      </c>
      <c r="B174" s="10" t="s">
        <v>3</v>
      </c>
    </row>
    <row r="175" spans="1:2" x14ac:dyDescent="0.2">
      <c r="A175" s="6">
        <f t="shared" si="2"/>
        <v>167</v>
      </c>
      <c r="B175" s="10" t="s">
        <v>3</v>
      </c>
    </row>
    <row r="176" spans="1:2" x14ac:dyDescent="0.2">
      <c r="A176" s="6">
        <f t="shared" si="2"/>
        <v>168</v>
      </c>
      <c r="B176" s="10" t="s">
        <v>3</v>
      </c>
    </row>
    <row r="177" spans="1:13" x14ac:dyDescent="0.2">
      <c r="A177" s="6">
        <f t="shared" si="2"/>
        <v>169</v>
      </c>
      <c r="B177" s="10" t="s">
        <v>3</v>
      </c>
    </row>
    <row r="178" spans="1:13" x14ac:dyDescent="0.2">
      <c r="A178" s="6">
        <f t="shared" si="2"/>
        <v>170</v>
      </c>
      <c r="B178" s="10" t="s">
        <v>3</v>
      </c>
    </row>
    <row r="179" spans="1:13" x14ac:dyDescent="0.2">
      <c r="A179" s="6">
        <f t="shared" si="2"/>
        <v>171</v>
      </c>
      <c r="B179" s="10" t="s">
        <v>3</v>
      </c>
    </row>
    <row r="180" spans="1:13" x14ac:dyDescent="0.2">
      <c r="A180" s="6">
        <f t="shared" si="2"/>
        <v>172</v>
      </c>
      <c r="B180" s="10" t="s">
        <v>3</v>
      </c>
    </row>
    <row r="181" spans="1:13" x14ac:dyDescent="0.2">
      <c r="A181" s="6">
        <f t="shared" si="2"/>
        <v>173</v>
      </c>
      <c r="B181" s="10" t="s">
        <v>3</v>
      </c>
    </row>
    <row r="182" spans="1:13" x14ac:dyDescent="0.2">
      <c r="A182" s="6">
        <f t="shared" si="2"/>
        <v>174</v>
      </c>
      <c r="B182" s="10" t="s">
        <v>3</v>
      </c>
    </row>
    <row r="183" spans="1:13" x14ac:dyDescent="0.2">
      <c r="A183" s="6">
        <f t="shared" si="2"/>
        <v>175</v>
      </c>
      <c r="B183" s="10" t="s">
        <v>3</v>
      </c>
    </row>
    <row r="184" spans="1:13" x14ac:dyDescent="0.2">
      <c r="A184" s="6">
        <f t="shared" si="2"/>
        <v>176</v>
      </c>
      <c r="B184" s="10" t="s">
        <v>3</v>
      </c>
    </row>
    <row r="185" spans="1:13" x14ac:dyDescent="0.2">
      <c r="A185" s="6">
        <f t="shared" si="2"/>
        <v>177</v>
      </c>
      <c r="B185" s="10" t="s">
        <v>3</v>
      </c>
    </row>
    <row r="186" spans="1:13" x14ac:dyDescent="0.2">
      <c r="A186" s="6">
        <f t="shared" si="2"/>
        <v>178</v>
      </c>
      <c r="B186" s="10" t="s">
        <v>3</v>
      </c>
    </row>
    <row r="187" spans="1:13" x14ac:dyDescent="0.2">
      <c r="A187" s="6">
        <f t="shared" si="2"/>
        <v>179</v>
      </c>
      <c r="B187" s="10" t="s">
        <v>3</v>
      </c>
    </row>
    <row r="188" spans="1:13" x14ac:dyDescent="0.2">
      <c r="A188" s="6">
        <f t="shared" si="2"/>
        <v>180</v>
      </c>
      <c r="B188" s="10" t="s">
        <v>3</v>
      </c>
    </row>
    <row r="189" spans="1:13" x14ac:dyDescent="0.2">
      <c r="A189" s="6">
        <f t="shared" si="2"/>
        <v>181</v>
      </c>
      <c r="B189" s="10" t="s">
        <v>3</v>
      </c>
    </row>
    <row r="190" spans="1:13" x14ac:dyDescent="0.2">
      <c r="A190" s="6">
        <f t="shared" si="2"/>
        <v>182</v>
      </c>
      <c r="B190" s="10" t="s">
        <v>3</v>
      </c>
    </row>
    <row r="191" spans="1:13" x14ac:dyDescent="0.2">
      <c r="A191" s="6">
        <f t="shared" si="2"/>
        <v>183</v>
      </c>
      <c r="B191" s="10" t="s">
        <v>3</v>
      </c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</row>
    <row r="192" spans="1:13" x14ac:dyDescent="0.2">
      <c r="A192" s="6">
        <f t="shared" si="2"/>
        <v>184</v>
      </c>
      <c r="B192" s="10" t="s">
        <v>3</v>
      </c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</row>
    <row r="193" spans="1:13" x14ac:dyDescent="0.2">
      <c r="A193" s="6">
        <f t="shared" si="2"/>
        <v>185</v>
      </c>
      <c r="B193" s="10" t="s">
        <v>3</v>
      </c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</row>
    <row r="194" spans="1:13" x14ac:dyDescent="0.2">
      <c r="A194" s="6">
        <f t="shared" si="2"/>
        <v>186</v>
      </c>
      <c r="B194" s="10" t="s">
        <v>3</v>
      </c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</row>
    <row r="195" spans="1:13" x14ac:dyDescent="0.2">
      <c r="A195" s="6">
        <f t="shared" si="2"/>
        <v>187</v>
      </c>
      <c r="B195" s="10" t="s">
        <v>3</v>
      </c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</row>
    <row r="196" spans="1:13" x14ac:dyDescent="0.2">
      <c r="A196" s="6">
        <f t="shared" si="2"/>
        <v>188</v>
      </c>
      <c r="B196" s="10" t="s">
        <v>3</v>
      </c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</row>
    <row r="197" spans="1:13" x14ac:dyDescent="0.2">
      <c r="A197" s="6">
        <f t="shared" si="2"/>
        <v>189</v>
      </c>
      <c r="B197" s="10" t="s">
        <v>3</v>
      </c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</row>
    <row r="198" spans="1:13" x14ac:dyDescent="0.2">
      <c r="A198" s="6">
        <f t="shared" si="2"/>
        <v>190</v>
      </c>
      <c r="B198" s="10" t="s">
        <v>3</v>
      </c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</row>
    <row r="199" spans="1:13" x14ac:dyDescent="0.2">
      <c r="A199" s="6">
        <f t="shared" si="2"/>
        <v>191</v>
      </c>
      <c r="B199" s="10" t="s">
        <v>3</v>
      </c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</row>
    <row r="200" spans="1:13" x14ac:dyDescent="0.2">
      <c r="A200" s="6">
        <f t="shared" si="2"/>
        <v>192</v>
      </c>
      <c r="B200" s="10" t="s">
        <v>3</v>
      </c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</row>
    <row r="201" spans="1:13" x14ac:dyDescent="0.2">
      <c r="A201" s="6">
        <f t="shared" si="2"/>
        <v>193</v>
      </c>
      <c r="B201" s="10" t="s">
        <v>3</v>
      </c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</row>
    <row r="202" spans="1:13" x14ac:dyDescent="0.2">
      <c r="A202" s="6">
        <f t="shared" ref="A202:A265" si="3">A201+1</f>
        <v>194</v>
      </c>
      <c r="B202" s="10" t="s">
        <v>3</v>
      </c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</row>
    <row r="203" spans="1:13" x14ac:dyDescent="0.2">
      <c r="A203" s="6">
        <f t="shared" si="3"/>
        <v>195</v>
      </c>
      <c r="B203" s="10" t="s">
        <v>3</v>
      </c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</row>
    <row r="204" spans="1:13" x14ac:dyDescent="0.2">
      <c r="A204" s="6">
        <f t="shared" si="3"/>
        <v>196</v>
      </c>
      <c r="B204" s="10" t="s">
        <v>3</v>
      </c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</row>
    <row r="205" spans="1:13" x14ac:dyDescent="0.2">
      <c r="A205" s="6">
        <f t="shared" si="3"/>
        <v>197</v>
      </c>
      <c r="B205" s="10" t="s">
        <v>3</v>
      </c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</row>
    <row r="206" spans="1:13" x14ac:dyDescent="0.2">
      <c r="A206" s="6">
        <f t="shared" si="3"/>
        <v>198</v>
      </c>
      <c r="B206" s="10" t="s">
        <v>3</v>
      </c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</row>
    <row r="207" spans="1:13" x14ac:dyDescent="0.2">
      <c r="A207" s="6">
        <f t="shared" si="3"/>
        <v>199</v>
      </c>
      <c r="B207" s="10" t="s">
        <v>3</v>
      </c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</row>
    <row r="208" spans="1:13" x14ac:dyDescent="0.2">
      <c r="A208" s="6">
        <f t="shared" si="3"/>
        <v>200</v>
      </c>
      <c r="B208" s="10" t="s">
        <v>3</v>
      </c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</row>
    <row r="209" spans="1:13" x14ac:dyDescent="0.2">
      <c r="A209" s="6">
        <f t="shared" si="3"/>
        <v>201</v>
      </c>
      <c r="B209" s="10" t="s">
        <v>3</v>
      </c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</row>
    <row r="210" spans="1:13" x14ac:dyDescent="0.2">
      <c r="A210" s="6">
        <f t="shared" si="3"/>
        <v>202</v>
      </c>
      <c r="B210" s="10" t="s">
        <v>3</v>
      </c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</row>
    <row r="211" spans="1:13" x14ac:dyDescent="0.2">
      <c r="A211" s="6">
        <f t="shared" si="3"/>
        <v>203</v>
      </c>
      <c r="B211" s="10" t="s">
        <v>3</v>
      </c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</row>
    <row r="212" spans="1:13" x14ac:dyDescent="0.2">
      <c r="A212" s="6">
        <f t="shared" si="3"/>
        <v>204</v>
      </c>
      <c r="B212" s="10" t="s">
        <v>3</v>
      </c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</row>
    <row r="213" spans="1:13" x14ac:dyDescent="0.2">
      <c r="A213" s="6">
        <f t="shared" si="3"/>
        <v>205</v>
      </c>
      <c r="B213" s="10" t="s">
        <v>3</v>
      </c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</row>
    <row r="214" spans="1:13" x14ac:dyDescent="0.2">
      <c r="A214" s="6">
        <f t="shared" si="3"/>
        <v>206</v>
      </c>
      <c r="B214" s="10" t="s">
        <v>3</v>
      </c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</row>
    <row r="215" spans="1:13" x14ac:dyDescent="0.2">
      <c r="A215" s="6">
        <f t="shared" si="3"/>
        <v>207</v>
      </c>
      <c r="B215" s="10" t="s">
        <v>3</v>
      </c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</row>
    <row r="216" spans="1:13" x14ac:dyDescent="0.2">
      <c r="A216" s="6">
        <f t="shared" si="3"/>
        <v>208</v>
      </c>
      <c r="B216" s="10" t="s">
        <v>3</v>
      </c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</row>
    <row r="217" spans="1:13" x14ac:dyDescent="0.2">
      <c r="A217" s="6">
        <f t="shared" si="3"/>
        <v>209</v>
      </c>
      <c r="B217" s="10" t="s">
        <v>3</v>
      </c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</row>
    <row r="218" spans="1:13" x14ac:dyDescent="0.2">
      <c r="A218" s="6">
        <f t="shared" si="3"/>
        <v>210</v>
      </c>
      <c r="B218" s="10" t="s">
        <v>3</v>
      </c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</row>
    <row r="219" spans="1:13" x14ac:dyDescent="0.2">
      <c r="A219" s="6">
        <f t="shared" si="3"/>
        <v>211</v>
      </c>
      <c r="B219" s="10" t="s">
        <v>3</v>
      </c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</row>
    <row r="220" spans="1:13" x14ac:dyDescent="0.2">
      <c r="A220" s="6">
        <f t="shared" si="3"/>
        <v>212</v>
      </c>
      <c r="B220" s="10" t="s">
        <v>3</v>
      </c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</row>
    <row r="221" spans="1:13" x14ac:dyDescent="0.2">
      <c r="A221" s="6">
        <f t="shared" si="3"/>
        <v>213</v>
      </c>
      <c r="B221" s="10" t="s">
        <v>3</v>
      </c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</row>
    <row r="222" spans="1:13" x14ac:dyDescent="0.2">
      <c r="A222" s="6">
        <f t="shared" si="3"/>
        <v>214</v>
      </c>
      <c r="B222" s="10" t="s">
        <v>3</v>
      </c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</row>
    <row r="223" spans="1:13" x14ac:dyDescent="0.2">
      <c r="A223" s="6">
        <f t="shared" si="3"/>
        <v>215</v>
      </c>
      <c r="B223" s="10" t="s">
        <v>3</v>
      </c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</row>
    <row r="224" spans="1:13" x14ac:dyDescent="0.2">
      <c r="A224" s="6">
        <f t="shared" si="3"/>
        <v>216</v>
      </c>
      <c r="B224" s="10" t="s">
        <v>3</v>
      </c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</row>
    <row r="225" spans="1:13" x14ac:dyDescent="0.2">
      <c r="A225" s="6">
        <f t="shared" si="3"/>
        <v>217</v>
      </c>
      <c r="B225" s="10" t="s">
        <v>3</v>
      </c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</row>
    <row r="226" spans="1:13" x14ac:dyDescent="0.2">
      <c r="A226" s="6">
        <f t="shared" si="3"/>
        <v>218</v>
      </c>
      <c r="B226" s="10" t="s">
        <v>3</v>
      </c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</row>
    <row r="227" spans="1:13" x14ac:dyDescent="0.2">
      <c r="A227" s="6">
        <f t="shared" si="3"/>
        <v>219</v>
      </c>
      <c r="B227" s="10" t="s">
        <v>3</v>
      </c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</row>
    <row r="228" spans="1:13" x14ac:dyDescent="0.2">
      <c r="A228" s="6">
        <f t="shared" si="3"/>
        <v>220</v>
      </c>
      <c r="B228" s="10" t="s">
        <v>3</v>
      </c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</row>
    <row r="229" spans="1:13" x14ac:dyDescent="0.2">
      <c r="A229" s="6">
        <f t="shared" si="3"/>
        <v>221</v>
      </c>
      <c r="B229" s="10" t="s">
        <v>3</v>
      </c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</row>
    <row r="230" spans="1:13" x14ac:dyDescent="0.2">
      <c r="A230" s="6">
        <f t="shared" si="3"/>
        <v>222</v>
      </c>
      <c r="B230" s="10" t="s">
        <v>3</v>
      </c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</row>
    <row r="231" spans="1:13" x14ac:dyDescent="0.2">
      <c r="A231" s="6">
        <f t="shared" si="3"/>
        <v>223</v>
      </c>
      <c r="B231" s="10" t="s">
        <v>3</v>
      </c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</row>
    <row r="232" spans="1:13" x14ac:dyDescent="0.2">
      <c r="A232" s="6">
        <f t="shared" si="3"/>
        <v>224</v>
      </c>
      <c r="B232" s="10" t="s">
        <v>3</v>
      </c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</row>
    <row r="233" spans="1:13" x14ac:dyDescent="0.2">
      <c r="A233" s="6">
        <f t="shared" si="3"/>
        <v>225</v>
      </c>
      <c r="B233" s="10" t="s">
        <v>3</v>
      </c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</row>
    <row r="234" spans="1:13" x14ac:dyDescent="0.2">
      <c r="A234" s="6">
        <f t="shared" si="3"/>
        <v>226</v>
      </c>
      <c r="B234" s="10" t="s">
        <v>3</v>
      </c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</row>
    <row r="235" spans="1:13" x14ac:dyDescent="0.2">
      <c r="A235" s="6">
        <f t="shared" si="3"/>
        <v>227</v>
      </c>
      <c r="B235" s="10" t="s">
        <v>3</v>
      </c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</row>
    <row r="236" spans="1:13" x14ac:dyDescent="0.2">
      <c r="A236" s="6">
        <f t="shared" si="3"/>
        <v>228</v>
      </c>
      <c r="B236" s="10" t="s">
        <v>3</v>
      </c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</row>
    <row r="237" spans="1:13" x14ac:dyDescent="0.2">
      <c r="A237" s="6">
        <f t="shared" si="3"/>
        <v>229</v>
      </c>
      <c r="B237" s="10" t="s">
        <v>3</v>
      </c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</row>
    <row r="238" spans="1:13" x14ac:dyDescent="0.2">
      <c r="A238" s="6">
        <f t="shared" si="3"/>
        <v>230</v>
      </c>
      <c r="B238" s="10" t="s">
        <v>3</v>
      </c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</row>
    <row r="239" spans="1:13" x14ac:dyDescent="0.2">
      <c r="A239" s="6">
        <f t="shared" si="3"/>
        <v>231</v>
      </c>
      <c r="B239" s="10" t="s">
        <v>3</v>
      </c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</row>
    <row r="240" spans="1:13" x14ac:dyDescent="0.2">
      <c r="A240" s="6">
        <f t="shared" si="3"/>
        <v>232</v>
      </c>
      <c r="B240" s="10" t="s">
        <v>3</v>
      </c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</row>
    <row r="241" spans="1:13" x14ac:dyDescent="0.2">
      <c r="A241" s="6">
        <f t="shared" si="3"/>
        <v>233</v>
      </c>
      <c r="B241" s="10" t="s">
        <v>3</v>
      </c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</row>
    <row r="242" spans="1:13" x14ac:dyDescent="0.2">
      <c r="A242" s="6">
        <f t="shared" si="3"/>
        <v>234</v>
      </c>
      <c r="B242" s="10" t="s">
        <v>3</v>
      </c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</row>
    <row r="243" spans="1:13" x14ac:dyDescent="0.2">
      <c r="A243" s="6">
        <f t="shared" si="3"/>
        <v>235</v>
      </c>
      <c r="B243" s="10" t="s">
        <v>3</v>
      </c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</row>
    <row r="244" spans="1:13" x14ac:dyDescent="0.2">
      <c r="A244" s="6">
        <f t="shared" si="3"/>
        <v>236</v>
      </c>
      <c r="B244" s="10" t="s">
        <v>3</v>
      </c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</row>
    <row r="245" spans="1:13" x14ac:dyDescent="0.2">
      <c r="A245" s="6">
        <f t="shared" si="3"/>
        <v>237</v>
      </c>
      <c r="B245" s="10" t="s">
        <v>3</v>
      </c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</row>
    <row r="246" spans="1:13" x14ac:dyDescent="0.2">
      <c r="A246" s="6">
        <f t="shared" si="3"/>
        <v>238</v>
      </c>
      <c r="B246" s="10" t="s">
        <v>3</v>
      </c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</row>
    <row r="247" spans="1:13" x14ac:dyDescent="0.2">
      <c r="A247" s="6">
        <f t="shared" si="3"/>
        <v>239</v>
      </c>
      <c r="B247" s="10" t="s">
        <v>3</v>
      </c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</row>
    <row r="248" spans="1:13" x14ac:dyDescent="0.2">
      <c r="A248" s="6">
        <f t="shared" si="3"/>
        <v>240</v>
      </c>
      <c r="B248" s="10" t="s">
        <v>3</v>
      </c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</row>
    <row r="249" spans="1:13" x14ac:dyDescent="0.2">
      <c r="A249" s="6">
        <f t="shared" si="3"/>
        <v>241</v>
      </c>
      <c r="B249" s="10" t="s">
        <v>3</v>
      </c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</row>
    <row r="250" spans="1:13" x14ac:dyDescent="0.2">
      <c r="A250" s="6">
        <f t="shared" si="3"/>
        <v>242</v>
      </c>
      <c r="B250" s="10" t="s">
        <v>3</v>
      </c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</row>
    <row r="251" spans="1:13" x14ac:dyDescent="0.2">
      <c r="A251" s="6">
        <f t="shared" si="3"/>
        <v>243</v>
      </c>
      <c r="B251" s="10" t="s">
        <v>3</v>
      </c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</row>
    <row r="252" spans="1:13" x14ac:dyDescent="0.2">
      <c r="A252" s="6">
        <f t="shared" si="3"/>
        <v>244</v>
      </c>
      <c r="B252" s="10" t="s">
        <v>3</v>
      </c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</row>
    <row r="253" spans="1:13" x14ac:dyDescent="0.2">
      <c r="A253" s="6">
        <f t="shared" si="3"/>
        <v>245</v>
      </c>
      <c r="B253" s="10" t="s">
        <v>3</v>
      </c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</row>
    <row r="254" spans="1:13" x14ac:dyDescent="0.2">
      <c r="A254" s="6">
        <f t="shared" si="3"/>
        <v>246</v>
      </c>
      <c r="B254" s="10" t="s">
        <v>3</v>
      </c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</row>
    <row r="255" spans="1:13" x14ac:dyDescent="0.2">
      <c r="A255" s="6">
        <f t="shared" si="3"/>
        <v>247</v>
      </c>
      <c r="B255" s="10" t="s">
        <v>3</v>
      </c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</row>
    <row r="256" spans="1:13" x14ac:dyDescent="0.2">
      <c r="A256" s="6">
        <f t="shared" si="3"/>
        <v>248</v>
      </c>
      <c r="B256" s="10" t="s">
        <v>3</v>
      </c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</row>
    <row r="257" spans="1:13" x14ac:dyDescent="0.2">
      <c r="A257" s="6">
        <f t="shared" si="3"/>
        <v>249</v>
      </c>
      <c r="B257" s="10" t="s">
        <v>3</v>
      </c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</row>
    <row r="258" spans="1:13" x14ac:dyDescent="0.2">
      <c r="A258" s="6">
        <f t="shared" si="3"/>
        <v>250</v>
      </c>
      <c r="B258" s="10" t="s">
        <v>3</v>
      </c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</row>
    <row r="259" spans="1:13" x14ac:dyDescent="0.2">
      <c r="A259" s="6">
        <f t="shared" si="3"/>
        <v>251</v>
      </c>
      <c r="B259" s="10" t="s">
        <v>3</v>
      </c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</row>
    <row r="260" spans="1:13" x14ac:dyDescent="0.2">
      <c r="A260" s="6">
        <f t="shared" si="3"/>
        <v>252</v>
      </c>
      <c r="B260" s="10" t="s">
        <v>3</v>
      </c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</row>
    <row r="261" spans="1:13" x14ac:dyDescent="0.2">
      <c r="A261" s="6">
        <f t="shared" si="3"/>
        <v>253</v>
      </c>
      <c r="B261" s="10" t="s">
        <v>3</v>
      </c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</row>
    <row r="262" spans="1:13" x14ac:dyDescent="0.2">
      <c r="A262" s="6">
        <f t="shared" si="3"/>
        <v>254</v>
      </c>
      <c r="B262" s="10" t="s">
        <v>3</v>
      </c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</row>
    <row r="263" spans="1:13" x14ac:dyDescent="0.2">
      <c r="A263" s="6">
        <f t="shared" si="3"/>
        <v>255</v>
      </c>
      <c r="B263" s="10" t="s">
        <v>3</v>
      </c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</row>
    <row r="264" spans="1:13" x14ac:dyDescent="0.2">
      <c r="A264" s="6">
        <f t="shared" si="3"/>
        <v>256</v>
      </c>
      <c r="B264" s="10" t="s">
        <v>3</v>
      </c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</row>
    <row r="265" spans="1:13" x14ac:dyDescent="0.2">
      <c r="A265" s="6">
        <f t="shared" si="3"/>
        <v>257</v>
      </c>
      <c r="B265" s="10" t="s">
        <v>3</v>
      </c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</row>
    <row r="266" spans="1:13" x14ac:dyDescent="0.2">
      <c r="A266" s="6">
        <f t="shared" ref="A266:A329" si="4">A265+1</f>
        <v>258</v>
      </c>
      <c r="B266" s="10" t="s">
        <v>3</v>
      </c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</row>
    <row r="267" spans="1:13" x14ac:dyDescent="0.2">
      <c r="A267" s="6">
        <f t="shared" si="4"/>
        <v>259</v>
      </c>
      <c r="B267" s="10" t="s">
        <v>3</v>
      </c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</row>
    <row r="268" spans="1:13" x14ac:dyDescent="0.2">
      <c r="A268" s="6">
        <f t="shared" si="4"/>
        <v>260</v>
      </c>
      <c r="B268" s="10" t="s">
        <v>3</v>
      </c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</row>
    <row r="269" spans="1:13" x14ac:dyDescent="0.2">
      <c r="A269" s="6">
        <f t="shared" si="4"/>
        <v>261</v>
      </c>
      <c r="B269" s="10" t="s">
        <v>3</v>
      </c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</row>
    <row r="270" spans="1:13" x14ac:dyDescent="0.2">
      <c r="A270" s="6">
        <f t="shared" si="4"/>
        <v>262</v>
      </c>
      <c r="B270" s="10" t="s">
        <v>3</v>
      </c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</row>
    <row r="271" spans="1:13" x14ac:dyDescent="0.2">
      <c r="A271" s="6">
        <f t="shared" si="4"/>
        <v>263</v>
      </c>
      <c r="B271" s="10" t="s">
        <v>3</v>
      </c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</row>
    <row r="272" spans="1:13" x14ac:dyDescent="0.2">
      <c r="A272" s="6">
        <f t="shared" si="4"/>
        <v>264</v>
      </c>
      <c r="B272" s="10" t="s">
        <v>3</v>
      </c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</row>
    <row r="273" spans="1:13" x14ac:dyDescent="0.2">
      <c r="A273" s="6">
        <f t="shared" si="4"/>
        <v>265</v>
      </c>
      <c r="B273" s="10" t="s">
        <v>3</v>
      </c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</row>
    <row r="274" spans="1:13" x14ac:dyDescent="0.2">
      <c r="A274" s="6">
        <f t="shared" si="4"/>
        <v>266</v>
      </c>
      <c r="B274" s="10" t="s">
        <v>3</v>
      </c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</row>
    <row r="275" spans="1:13" x14ac:dyDescent="0.2">
      <c r="A275" s="6">
        <f t="shared" si="4"/>
        <v>267</v>
      </c>
      <c r="B275" s="10" t="s">
        <v>3</v>
      </c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</row>
    <row r="276" spans="1:13" x14ac:dyDescent="0.2">
      <c r="A276" s="6">
        <f t="shared" si="4"/>
        <v>268</v>
      </c>
      <c r="B276" s="10" t="s">
        <v>3</v>
      </c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</row>
    <row r="277" spans="1:13" x14ac:dyDescent="0.2">
      <c r="A277" s="6">
        <f t="shared" si="4"/>
        <v>269</v>
      </c>
      <c r="B277" s="10" t="s">
        <v>3</v>
      </c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</row>
    <row r="278" spans="1:13" x14ac:dyDescent="0.2">
      <c r="A278" s="6">
        <f t="shared" si="4"/>
        <v>270</v>
      </c>
      <c r="B278" s="10" t="s">
        <v>3</v>
      </c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</row>
    <row r="279" spans="1:13" x14ac:dyDescent="0.2">
      <c r="A279" s="6">
        <f t="shared" si="4"/>
        <v>271</v>
      </c>
      <c r="B279" s="10" t="s">
        <v>3</v>
      </c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</row>
    <row r="280" spans="1:13" x14ac:dyDescent="0.2">
      <c r="A280" s="6">
        <f t="shared" si="4"/>
        <v>272</v>
      </c>
      <c r="B280" s="10" t="s">
        <v>3</v>
      </c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</row>
    <row r="281" spans="1:13" x14ac:dyDescent="0.2">
      <c r="A281" s="6">
        <f t="shared" si="4"/>
        <v>273</v>
      </c>
      <c r="B281" s="10" t="s">
        <v>3</v>
      </c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</row>
    <row r="282" spans="1:13" x14ac:dyDescent="0.2">
      <c r="A282" s="6">
        <f t="shared" si="4"/>
        <v>274</v>
      </c>
      <c r="B282" s="10" t="s">
        <v>3</v>
      </c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</row>
    <row r="283" spans="1:13" x14ac:dyDescent="0.2">
      <c r="A283" s="6">
        <f t="shared" si="4"/>
        <v>275</v>
      </c>
      <c r="B283" s="10" t="s">
        <v>3</v>
      </c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</row>
    <row r="284" spans="1:13" x14ac:dyDescent="0.2">
      <c r="A284" s="6">
        <f t="shared" si="4"/>
        <v>276</v>
      </c>
      <c r="B284" s="10" t="s">
        <v>3</v>
      </c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</row>
    <row r="285" spans="1:13" x14ac:dyDescent="0.2">
      <c r="A285" s="6">
        <f t="shared" si="4"/>
        <v>277</v>
      </c>
      <c r="B285" s="10" t="s">
        <v>3</v>
      </c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</row>
    <row r="286" spans="1:13" x14ac:dyDescent="0.2">
      <c r="A286" s="6">
        <f t="shared" si="4"/>
        <v>278</v>
      </c>
      <c r="B286" s="10" t="s">
        <v>3</v>
      </c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</row>
    <row r="287" spans="1:13" x14ac:dyDescent="0.2">
      <c r="A287" s="6">
        <f t="shared" si="4"/>
        <v>279</v>
      </c>
      <c r="B287" s="10" t="s">
        <v>3</v>
      </c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</row>
    <row r="288" spans="1:13" x14ac:dyDescent="0.2">
      <c r="A288" s="6">
        <f t="shared" si="4"/>
        <v>280</v>
      </c>
      <c r="B288" s="10" t="s">
        <v>3</v>
      </c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</row>
    <row r="289" spans="1:13" x14ac:dyDescent="0.2">
      <c r="A289" s="6">
        <f t="shared" si="4"/>
        <v>281</v>
      </c>
      <c r="B289" s="10" t="s">
        <v>3</v>
      </c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</row>
    <row r="290" spans="1:13" x14ac:dyDescent="0.2">
      <c r="A290" s="6">
        <f t="shared" si="4"/>
        <v>282</v>
      </c>
      <c r="B290" s="10" t="s">
        <v>3</v>
      </c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</row>
    <row r="291" spans="1:13" x14ac:dyDescent="0.2">
      <c r="A291" s="6">
        <f t="shared" si="4"/>
        <v>283</v>
      </c>
      <c r="B291" s="10" t="s">
        <v>3</v>
      </c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</row>
    <row r="292" spans="1:13" x14ac:dyDescent="0.2">
      <c r="A292" s="6">
        <f t="shared" si="4"/>
        <v>284</v>
      </c>
      <c r="B292" s="10" t="s">
        <v>3</v>
      </c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</row>
    <row r="293" spans="1:13" x14ac:dyDescent="0.2">
      <c r="A293" s="6">
        <f t="shared" si="4"/>
        <v>285</v>
      </c>
      <c r="B293" s="10" t="s">
        <v>3</v>
      </c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</row>
    <row r="294" spans="1:13" x14ac:dyDescent="0.2">
      <c r="A294" s="6">
        <f t="shared" si="4"/>
        <v>286</v>
      </c>
      <c r="B294" s="10" t="s">
        <v>3</v>
      </c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</row>
    <row r="295" spans="1:13" x14ac:dyDescent="0.2">
      <c r="A295" s="6">
        <f t="shared" si="4"/>
        <v>287</v>
      </c>
      <c r="B295" s="10" t="s">
        <v>3</v>
      </c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</row>
    <row r="296" spans="1:13" x14ac:dyDescent="0.2">
      <c r="A296" s="6">
        <f t="shared" si="4"/>
        <v>288</v>
      </c>
      <c r="B296" s="10" t="s">
        <v>3</v>
      </c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</row>
    <row r="297" spans="1:13" x14ac:dyDescent="0.2">
      <c r="A297" s="6">
        <f t="shared" si="4"/>
        <v>289</v>
      </c>
      <c r="B297" s="10" t="s">
        <v>3</v>
      </c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</row>
    <row r="298" spans="1:13" x14ac:dyDescent="0.2">
      <c r="A298" s="6">
        <f t="shared" si="4"/>
        <v>290</v>
      </c>
      <c r="B298" s="10" t="s">
        <v>3</v>
      </c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</row>
    <row r="299" spans="1:13" x14ac:dyDescent="0.2">
      <c r="A299" s="6">
        <f t="shared" si="4"/>
        <v>291</v>
      </c>
      <c r="B299" s="10" t="s">
        <v>3</v>
      </c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</row>
    <row r="300" spans="1:13" x14ac:dyDescent="0.2">
      <c r="A300" s="6">
        <f t="shared" si="4"/>
        <v>292</v>
      </c>
      <c r="B300" s="10" t="s">
        <v>3</v>
      </c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</row>
    <row r="301" spans="1:13" x14ac:dyDescent="0.2">
      <c r="A301" s="6">
        <f t="shared" si="4"/>
        <v>293</v>
      </c>
      <c r="B301" s="10" t="s">
        <v>3</v>
      </c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</row>
    <row r="302" spans="1:13" x14ac:dyDescent="0.2">
      <c r="A302" s="6">
        <f t="shared" si="4"/>
        <v>294</v>
      </c>
      <c r="B302" s="10" t="s">
        <v>3</v>
      </c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</row>
    <row r="303" spans="1:13" x14ac:dyDescent="0.2">
      <c r="A303" s="6">
        <f t="shared" si="4"/>
        <v>295</v>
      </c>
      <c r="B303" s="10" t="s">
        <v>3</v>
      </c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</row>
    <row r="304" spans="1:13" x14ac:dyDescent="0.2">
      <c r="A304" s="6">
        <f t="shared" si="4"/>
        <v>296</v>
      </c>
      <c r="B304" s="10" t="s">
        <v>3</v>
      </c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</row>
    <row r="305" spans="1:13" x14ac:dyDescent="0.2">
      <c r="A305" s="6">
        <f t="shared" si="4"/>
        <v>297</v>
      </c>
      <c r="B305" s="10" t="s">
        <v>3</v>
      </c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</row>
    <row r="306" spans="1:13" x14ac:dyDescent="0.2">
      <c r="A306" s="6">
        <f t="shared" si="4"/>
        <v>298</v>
      </c>
      <c r="B306" s="10" t="s">
        <v>3</v>
      </c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</row>
    <row r="307" spans="1:13" x14ac:dyDescent="0.2">
      <c r="A307" s="6">
        <f t="shared" si="4"/>
        <v>299</v>
      </c>
      <c r="B307" s="10" t="s">
        <v>3</v>
      </c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</row>
    <row r="308" spans="1:13" x14ac:dyDescent="0.2">
      <c r="A308" s="6">
        <f t="shared" si="4"/>
        <v>300</v>
      </c>
      <c r="B308" s="10" t="s">
        <v>3</v>
      </c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</row>
    <row r="309" spans="1:13" x14ac:dyDescent="0.2">
      <c r="A309" s="6">
        <f t="shared" si="4"/>
        <v>301</v>
      </c>
      <c r="B309" s="10" t="s">
        <v>3</v>
      </c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</row>
    <row r="310" spans="1:13" x14ac:dyDescent="0.2">
      <c r="A310" s="6">
        <f t="shared" si="4"/>
        <v>302</v>
      </c>
      <c r="B310" s="10" t="s">
        <v>3</v>
      </c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</row>
    <row r="311" spans="1:13" x14ac:dyDescent="0.2">
      <c r="A311" s="6">
        <f t="shared" si="4"/>
        <v>303</v>
      </c>
      <c r="B311" s="10" t="s">
        <v>3</v>
      </c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</row>
    <row r="312" spans="1:13" x14ac:dyDescent="0.2">
      <c r="A312" s="6">
        <f t="shared" si="4"/>
        <v>304</v>
      </c>
      <c r="B312" s="10" t="s">
        <v>3</v>
      </c>
    </row>
    <row r="313" spans="1:13" x14ac:dyDescent="0.2">
      <c r="A313" s="6">
        <f t="shared" si="4"/>
        <v>305</v>
      </c>
      <c r="B313" s="10" t="s">
        <v>3</v>
      </c>
    </row>
    <row r="314" spans="1:13" x14ac:dyDescent="0.2">
      <c r="A314" s="6">
        <f t="shared" si="4"/>
        <v>306</v>
      </c>
      <c r="B314" s="10" t="s">
        <v>3</v>
      </c>
    </row>
    <row r="315" spans="1:13" x14ac:dyDescent="0.2">
      <c r="A315" s="6">
        <f t="shared" si="4"/>
        <v>307</v>
      </c>
      <c r="B315" s="10" t="s">
        <v>5</v>
      </c>
    </row>
    <row r="316" spans="1:13" x14ac:dyDescent="0.2">
      <c r="A316" s="6">
        <f t="shared" si="4"/>
        <v>308</v>
      </c>
      <c r="B316" s="10" t="s">
        <v>3</v>
      </c>
    </row>
    <row r="317" spans="1:13" x14ac:dyDescent="0.2">
      <c r="A317" s="6">
        <f t="shared" si="4"/>
        <v>309</v>
      </c>
      <c r="B317" s="10" t="s">
        <v>3</v>
      </c>
    </row>
    <row r="318" spans="1:13" x14ac:dyDescent="0.2">
      <c r="A318" s="6">
        <f t="shared" si="4"/>
        <v>310</v>
      </c>
      <c r="B318" s="10" t="s">
        <v>3</v>
      </c>
    </row>
    <row r="319" spans="1:13" x14ac:dyDescent="0.2">
      <c r="A319" s="6">
        <f t="shared" si="4"/>
        <v>311</v>
      </c>
      <c r="B319" s="10" t="s">
        <v>3</v>
      </c>
    </row>
    <row r="320" spans="1:13" x14ac:dyDescent="0.2">
      <c r="A320" s="6">
        <f t="shared" si="4"/>
        <v>312</v>
      </c>
      <c r="B320" s="10" t="s">
        <v>3</v>
      </c>
    </row>
    <row r="321" spans="1:2" x14ac:dyDescent="0.2">
      <c r="A321" s="6">
        <f t="shared" si="4"/>
        <v>313</v>
      </c>
      <c r="B321" s="10" t="s">
        <v>3</v>
      </c>
    </row>
    <row r="322" spans="1:2" x14ac:dyDescent="0.2">
      <c r="A322" s="6">
        <f t="shared" si="4"/>
        <v>314</v>
      </c>
      <c r="B322" s="10" t="s">
        <v>3</v>
      </c>
    </row>
    <row r="323" spans="1:2" x14ac:dyDescent="0.2">
      <c r="A323" s="6">
        <f t="shared" si="4"/>
        <v>315</v>
      </c>
      <c r="B323" s="10" t="s">
        <v>3</v>
      </c>
    </row>
    <row r="324" spans="1:2" x14ac:dyDescent="0.2">
      <c r="A324" s="6">
        <f t="shared" si="4"/>
        <v>316</v>
      </c>
      <c r="B324" s="10" t="s">
        <v>3</v>
      </c>
    </row>
    <row r="325" spans="1:2" x14ac:dyDescent="0.2">
      <c r="A325" s="6">
        <f t="shared" si="4"/>
        <v>317</v>
      </c>
      <c r="B325" s="10" t="s">
        <v>3</v>
      </c>
    </row>
    <row r="326" spans="1:2" x14ac:dyDescent="0.2">
      <c r="A326" s="6">
        <f t="shared" si="4"/>
        <v>318</v>
      </c>
      <c r="B326" s="10" t="s">
        <v>3</v>
      </c>
    </row>
    <row r="327" spans="1:2" x14ac:dyDescent="0.2">
      <c r="A327" s="6">
        <f t="shared" si="4"/>
        <v>319</v>
      </c>
      <c r="B327" s="10" t="s">
        <v>3</v>
      </c>
    </row>
    <row r="328" spans="1:2" x14ac:dyDescent="0.2">
      <c r="A328" s="6">
        <f t="shared" si="4"/>
        <v>320</v>
      </c>
      <c r="B328" s="10" t="s">
        <v>3</v>
      </c>
    </row>
    <row r="329" spans="1:2" x14ac:dyDescent="0.2">
      <c r="A329" s="6">
        <f t="shared" si="4"/>
        <v>321</v>
      </c>
      <c r="B329" s="10" t="s">
        <v>3</v>
      </c>
    </row>
    <row r="330" spans="1:2" x14ac:dyDescent="0.2">
      <c r="A330" s="6">
        <f t="shared" ref="A330:A387" si="5">A329+1</f>
        <v>322</v>
      </c>
      <c r="B330" s="10" t="s">
        <v>3</v>
      </c>
    </row>
    <row r="331" spans="1:2" x14ac:dyDescent="0.2">
      <c r="A331" s="6">
        <f t="shared" si="5"/>
        <v>323</v>
      </c>
      <c r="B331" s="10" t="s">
        <v>3</v>
      </c>
    </row>
    <row r="332" spans="1:2" x14ac:dyDescent="0.2">
      <c r="A332" s="6">
        <f t="shared" si="5"/>
        <v>324</v>
      </c>
      <c r="B332" s="10" t="s">
        <v>3</v>
      </c>
    </row>
    <row r="333" spans="1:2" x14ac:dyDescent="0.2">
      <c r="A333" s="6">
        <f t="shared" si="5"/>
        <v>325</v>
      </c>
      <c r="B333" s="10" t="s">
        <v>3</v>
      </c>
    </row>
    <row r="334" spans="1:2" x14ac:dyDescent="0.2">
      <c r="A334" s="6">
        <f t="shared" si="5"/>
        <v>326</v>
      </c>
      <c r="B334" s="10" t="s">
        <v>5</v>
      </c>
    </row>
    <row r="335" spans="1:2" x14ac:dyDescent="0.2">
      <c r="A335" s="6">
        <f t="shared" si="5"/>
        <v>327</v>
      </c>
      <c r="B335" s="10" t="s">
        <v>3</v>
      </c>
    </row>
    <row r="336" spans="1:2" x14ac:dyDescent="0.2">
      <c r="A336" s="6">
        <f t="shared" si="5"/>
        <v>328</v>
      </c>
      <c r="B336" s="10" t="s">
        <v>3</v>
      </c>
    </row>
    <row r="337" spans="1:2" x14ac:dyDescent="0.2">
      <c r="A337" s="6">
        <f t="shared" si="5"/>
        <v>329</v>
      </c>
      <c r="B337" s="10" t="s">
        <v>3</v>
      </c>
    </row>
    <row r="338" spans="1:2" x14ac:dyDescent="0.2">
      <c r="A338" s="6">
        <f t="shared" si="5"/>
        <v>330</v>
      </c>
      <c r="B338" s="10" t="s">
        <v>3</v>
      </c>
    </row>
    <row r="339" spans="1:2" x14ac:dyDescent="0.2">
      <c r="A339" s="6">
        <f t="shared" si="5"/>
        <v>331</v>
      </c>
      <c r="B339" s="10" t="s">
        <v>3</v>
      </c>
    </row>
    <row r="340" spans="1:2" x14ac:dyDescent="0.2">
      <c r="A340" s="6">
        <f t="shared" si="5"/>
        <v>332</v>
      </c>
      <c r="B340" s="10" t="s">
        <v>3</v>
      </c>
    </row>
    <row r="341" spans="1:2" x14ac:dyDescent="0.2">
      <c r="A341" s="6">
        <f t="shared" si="5"/>
        <v>333</v>
      </c>
      <c r="B341" s="10" t="s">
        <v>3</v>
      </c>
    </row>
    <row r="342" spans="1:2" x14ac:dyDescent="0.2">
      <c r="A342" s="6">
        <f t="shared" si="5"/>
        <v>334</v>
      </c>
      <c r="B342" s="10" t="s">
        <v>3</v>
      </c>
    </row>
    <row r="343" spans="1:2" x14ac:dyDescent="0.2">
      <c r="A343" s="6">
        <f t="shared" si="5"/>
        <v>335</v>
      </c>
      <c r="B343" s="10" t="s">
        <v>3</v>
      </c>
    </row>
    <row r="344" spans="1:2" x14ac:dyDescent="0.2">
      <c r="A344" s="6">
        <f t="shared" si="5"/>
        <v>336</v>
      </c>
      <c r="B344" s="10" t="s">
        <v>3</v>
      </c>
    </row>
    <row r="345" spans="1:2" x14ac:dyDescent="0.2">
      <c r="A345" s="6">
        <f t="shared" si="5"/>
        <v>337</v>
      </c>
      <c r="B345" s="10" t="s">
        <v>3</v>
      </c>
    </row>
    <row r="346" spans="1:2" x14ac:dyDescent="0.2">
      <c r="A346" s="6">
        <f t="shared" si="5"/>
        <v>338</v>
      </c>
      <c r="B346" s="10" t="s">
        <v>3</v>
      </c>
    </row>
    <row r="347" spans="1:2" x14ac:dyDescent="0.2">
      <c r="A347" s="6">
        <f t="shared" si="5"/>
        <v>339</v>
      </c>
      <c r="B347" s="10" t="s">
        <v>3</v>
      </c>
    </row>
    <row r="348" spans="1:2" x14ac:dyDescent="0.2">
      <c r="A348" s="6">
        <f t="shared" si="5"/>
        <v>340</v>
      </c>
      <c r="B348" s="10" t="s">
        <v>3</v>
      </c>
    </row>
    <row r="349" spans="1:2" x14ac:dyDescent="0.2">
      <c r="A349" s="6">
        <f t="shared" si="5"/>
        <v>341</v>
      </c>
      <c r="B349" s="10" t="s">
        <v>3</v>
      </c>
    </row>
    <row r="350" spans="1:2" x14ac:dyDescent="0.2">
      <c r="A350" s="6">
        <f t="shared" si="5"/>
        <v>342</v>
      </c>
      <c r="B350" s="10" t="s">
        <v>3</v>
      </c>
    </row>
    <row r="351" spans="1:2" x14ac:dyDescent="0.2">
      <c r="A351" s="6">
        <f t="shared" si="5"/>
        <v>343</v>
      </c>
      <c r="B351" s="10" t="s">
        <v>3</v>
      </c>
    </row>
    <row r="352" spans="1:2" x14ac:dyDescent="0.2">
      <c r="A352" s="6">
        <f t="shared" si="5"/>
        <v>344</v>
      </c>
      <c r="B352" s="10" t="s">
        <v>5</v>
      </c>
    </row>
    <row r="353" spans="1:2" x14ac:dyDescent="0.2">
      <c r="A353" s="6">
        <f t="shared" si="5"/>
        <v>345</v>
      </c>
      <c r="B353" s="10" t="s">
        <v>3</v>
      </c>
    </row>
    <row r="354" spans="1:2" x14ac:dyDescent="0.2">
      <c r="A354" s="6">
        <f t="shared" si="5"/>
        <v>346</v>
      </c>
      <c r="B354" s="10" t="s">
        <v>3</v>
      </c>
    </row>
    <row r="355" spans="1:2" x14ac:dyDescent="0.2">
      <c r="A355" s="6">
        <f t="shared" si="5"/>
        <v>347</v>
      </c>
      <c r="B355" s="10" t="s">
        <v>3</v>
      </c>
    </row>
    <row r="356" spans="1:2" x14ac:dyDescent="0.2">
      <c r="A356" s="6">
        <f t="shared" si="5"/>
        <v>348</v>
      </c>
      <c r="B356" s="10" t="s">
        <v>3</v>
      </c>
    </row>
    <row r="357" spans="1:2" x14ac:dyDescent="0.2">
      <c r="A357" s="6">
        <f t="shared" si="5"/>
        <v>349</v>
      </c>
      <c r="B357" s="10" t="s">
        <v>3</v>
      </c>
    </row>
    <row r="358" spans="1:2" x14ac:dyDescent="0.2">
      <c r="A358" s="6">
        <f t="shared" si="5"/>
        <v>350</v>
      </c>
      <c r="B358" s="10" t="s">
        <v>3</v>
      </c>
    </row>
    <row r="359" spans="1:2" x14ac:dyDescent="0.2">
      <c r="A359" s="6">
        <f t="shared" si="5"/>
        <v>351</v>
      </c>
      <c r="B359" s="10" t="s">
        <v>3</v>
      </c>
    </row>
    <row r="360" spans="1:2" x14ac:dyDescent="0.2">
      <c r="A360" s="6">
        <f t="shared" si="5"/>
        <v>352</v>
      </c>
      <c r="B360" s="10" t="s">
        <v>3</v>
      </c>
    </row>
    <row r="361" spans="1:2" x14ac:dyDescent="0.2">
      <c r="A361" s="6">
        <f t="shared" si="5"/>
        <v>353</v>
      </c>
      <c r="B361" s="10" t="s">
        <v>3</v>
      </c>
    </row>
    <row r="362" spans="1:2" x14ac:dyDescent="0.2">
      <c r="A362" s="6">
        <f t="shared" si="5"/>
        <v>354</v>
      </c>
      <c r="B362" s="10" t="s">
        <v>5</v>
      </c>
    </row>
    <row r="363" spans="1:2" x14ac:dyDescent="0.2">
      <c r="A363" s="6">
        <f t="shared" si="5"/>
        <v>355</v>
      </c>
      <c r="B363" s="10" t="s">
        <v>3</v>
      </c>
    </row>
    <row r="364" spans="1:2" x14ac:dyDescent="0.2">
      <c r="A364" s="6">
        <f t="shared" si="5"/>
        <v>356</v>
      </c>
      <c r="B364" s="10" t="s">
        <v>3</v>
      </c>
    </row>
    <row r="365" spans="1:2" x14ac:dyDescent="0.2">
      <c r="A365" s="6">
        <f t="shared" si="5"/>
        <v>357</v>
      </c>
      <c r="B365" s="10" t="s">
        <v>3</v>
      </c>
    </row>
    <row r="366" spans="1:2" x14ac:dyDescent="0.2">
      <c r="A366" s="6">
        <f t="shared" si="5"/>
        <v>358</v>
      </c>
      <c r="B366" s="10" t="s">
        <v>5</v>
      </c>
    </row>
    <row r="367" spans="1:2" x14ac:dyDescent="0.2">
      <c r="A367" s="6">
        <f t="shared" si="5"/>
        <v>359</v>
      </c>
      <c r="B367" s="10" t="s">
        <v>3</v>
      </c>
    </row>
    <row r="368" spans="1:2" x14ac:dyDescent="0.2">
      <c r="A368" s="6">
        <f t="shared" si="5"/>
        <v>360</v>
      </c>
      <c r="B368" s="10" t="s">
        <v>3</v>
      </c>
    </row>
    <row r="369" spans="1:3" x14ac:dyDescent="0.2">
      <c r="A369" s="6">
        <f t="shared" si="5"/>
        <v>361</v>
      </c>
      <c r="B369" s="10" t="s">
        <v>3</v>
      </c>
    </row>
    <row r="370" spans="1:3" x14ac:dyDescent="0.2">
      <c r="A370" s="6">
        <f t="shared" si="5"/>
        <v>362</v>
      </c>
      <c r="B370" s="10" t="s">
        <v>3</v>
      </c>
    </row>
    <row r="371" spans="1:3" x14ac:dyDescent="0.2">
      <c r="A371" s="6">
        <f t="shared" si="5"/>
        <v>363</v>
      </c>
      <c r="B371" s="10" t="s">
        <v>3</v>
      </c>
    </row>
    <row r="372" spans="1:3" x14ac:dyDescent="0.2">
      <c r="A372" s="6">
        <f t="shared" si="5"/>
        <v>364</v>
      </c>
      <c r="B372" s="10" t="s">
        <v>3</v>
      </c>
    </row>
    <row r="373" spans="1:3" x14ac:dyDescent="0.2">
      <c r="A373" s="6">
        <f t="shared" si="5"/>
        <v>365</v>
      </c>
      <c r="B373" s="10" t="s">
        <v>5</v>
      </c>
    </row>
    <row r="374" spans="1:3" x14ac:dyDescent="0.2">
      <c r="A374" s="6">
        <f t="shared" si="5"/>
        <v>366</v>
      </c>
      <c r="B374" s="10" t="s">
        <v>3</v>
      </c>
    </row>
    <row r="375" spans="1:3" x14ac:dyDescent="0.2">
      <c r="A375" s="6">
        <f t="shared" si="5"/>
        <v>367</v>
      </c>
      <c r="B375" s="10" t="s">
        <v>3</v>
      </c>
    </row>
    <row r="376" spans="1:3" x14ac:dyDescent="0.2">
      <c r="A376" s="6">
        <f t="shared" si="5"/>
        <v>368</v>
      </c>
      <c r="B376" s="10" t="s">
        <v>3</v>
      </c>
    </row>
    <row r="377" spans="1:3" x14ac:dyDescent="0.2">
      <c r="A377" s="6">
        <f t="shared" si="5"/>
        <v>369</v>
      </c>
      <c r="B377" s="10" t="s">
        <v>3</v>
      </c>
    </row>
    <row r="378" spans="1:3" x14ac:dyDescent="0.2">
      <c r="A378" s="6">
        <f t="shared" si="5"/>
        <v>370</v>
      </c>
      <c r="B378" s="10" t="s">
        <v>3</v>
      </c>
    </row>
    <row r="379" spans="1:3" x14ac:dyDescent="0.2">
      <c r="A379" s="6">
        <f t="shared" si="5"/>
        <v>371</v>
      </c>
      <c r="B379" s="10" t="s">
        <v>3</v>
      </c>
    </row>
    <row r="380" spans="1:3" x14ac:dyDescent="0.2">
      <c r="A380" s="6">
        <f t="shared" si="5"/>
        <v>372</v>
      </c>
      <c r="B380" s="10" t="s">
        <v>3</v>
      </c>
    </row>
    <row r="381" spans="1:3" x14ac:dyDescent="0.2">
      <c r="A381" s="6">
        <f t="shared" si="5"/>
        <v>373</v>
      </c>
      <c r="B381" s="10" t="s">
        <v>5</v>
      </c>
    </row>
    <row r="382" spans="1:3" x14ac:dyDescent="0.2">
      <c r="A382" s="6">
        <f t="shared" si="5"/>
        <v>374</v>
      </c>
      <c r="B382" s="10" t="s">
        <v>9</v>
      </c>
      <c r="C382" s="8" t="s">
        <v>12</v>
      </c>
    </row>
    <row r="383" spans="1:3" x14ac:dyDescent="0.2">
      <c r="A383" s="6">
        <f t="shared" si="5"/>
        <v>375</v>
      </c>
      <c r="B383" s="10" t="s">
        <v>9</v>
      </c>
      <c r="C383" s="8" t="s">
        <v>12</v>
      </c>
    </row>
    <row r="384" spans="1:3" x14ac:dyDescent="0.2">
      <c r="A384" s="6">
        <f t="shared" si="5"/>
        <v>376</v>
      </c>
      <c r="B384" s="10" t="s">
        <v>5</v>
      </c>
    </row>
    <row r="385" spans="1:2" x14ac:dyDescent="0.2">
      <c r="A385" s="6">
        <f t="shared" si="5"/>
        <v>377</v>
      </c>
      <c r="B385" s="10" t="s">
        <v>5</v>
      </c>
    </row>
    <row r="386" spans="1:2" x14ac:dyDescent="0.2">
      <c r="A386" s="6">
        <f t="shared" si="5"/>
        <v>378</v>
      </c>
      <c r="B386" s="10" t="s">
        <v>5</v>
      </c>
    </row>
    <row r="387" spans="1:2" x14ac:dyDescent="0.2">
      <c r="A387" s="6">
        <f t="shared" si="5"/>
        <v>379</v>
      </c>
      <c r="B387" s="10" t="s">
        <v>5</v>
      </c>
    </row>
    <row r="388" spans="1:2" x14ac:dyDescent="0.2">
      <c r="A388" s="6"/>
      <c r="B388" s="7"/>
    </row>
    <row r="389" spans="1:2" x14ac:dyDescent="0.2">
      <c r="A389" s="9" t="s">
        <v>11</v>
      </c>
      <c r="B389" s="2" t="s">
        <v>13</v>
      </c>
    </row>
    <row r="390" spans="1:2" x14ac:dyDescent="0.2">
      <c r="A390" s="9"/>
      <c r="B390" s="2" t="s">
        <v>14</v>
      </c>
    </row>
    <row r="391" spans="1:2" x14ac:dyDescent="0.2">
      <c r="B391" s="2" t="s">
        <v>15</v>
      </c>
    </row>
    <row r="392" spans="1:2" x14ac:dyDescent="0.2">
      <c r="B392" s="2" t="s">
        <v>16</v>
      </c>
    </row>
    <row r="393" spans="1:2" x14ac:dyDescent="0.2">
      <c r="A393" s="9" t="s">
        <v>12</v>
      </c>
      <c r="B393" s="2" t="s">
        <v>17</v>
      </c>
    </row>
    <row r="394" spans="1:2" x14ac:dyDescent="0.2">
      <c r="B394" s="2" t="s">
        <v>18</v>
      </c>
    </row>
  </sheetData>
  <autoFilter ref="A7:B387"/>
  <mergeCells count="4">
    <mergeCell ref="A2:B2"/>
    <mergeCell ref="A3:B3"/>
    <mergeCell ref="A4:B4"/>
    <mergeCell ref="A5:B5"/>
  </mergeCells>
  <pageMargins left="1" right="1" top="1.5" bottom="1" header="0.5" footer="0.5"/>
  <pageSetup scale="98" fitToHeight="12" orientation="portrait" r:id="rId1"/>
  <headerFooter scaleWithDoc="0">
    <oddHeader xml:space="preserve">&amp;R&amp;"Times New Roman,Bold" Case No. 2018-00294
Attachment to Response to AG-2 Question No. 20a
Page &amp;P of &amp;N
Seelye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34" ma:contentTypeDescription="Create a new document." ma:contentTypeScope="" ma:versionID="564212c8433631898006002af8bdbbd4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82c124d73ee730d260d5c3ee21523c0c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0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2 Attachments</Round>
    <Data_x0020_Request_x0020_Question_x0020_No_x002e_ xmlns="54fcda00-7b58-44a7-b108-8bd10a8a08ba">020</Data_x0020_Request_x0020_Question_x0020_No_x002e_>
    <Year xmlns="54fcda00-7b58-44a7-b108-8bd10a8a08ba">2018</Year>
    <Document_x0020_Type xmlns="54fcda00-7b58-44a7-b108-8bd10a8a08ba">Data Requests</Document_x0020_Type>
    <Witness_x0020_Testimony xmlns="54fcda00-7b58-44a7-b108-8bd10a8a08ba" xsi:nil="true"/>
    <Intervemprs xmlns="54fcda00-7b58-44a7-b108-8bd10a8a08ba">Attorney General - AG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10CA519E-8421-46C2-B513-90D832398B09}"/>
</file>

<file path=customXml/itemProps2.xml><?xml version="1.0" encoding="utf-8"?>
<ds:datastoreItem xmlns:ds="http://schemas.openxmlformats.org/officeDocument/2006/customXml" ds:itemID="{657BBEC1-9DC7-4295-9D40-AB7335AC85B8}"/>
</file>

<file path=customXml/itemProps3.xml><?xml version="1.0" encoding="utf-8"?>
<ds:datastoreItem xmlns:ds="http://schemas.openxmlformats.org/officeDocument/2006/customXml" ds:itemID="{40A289BA-2284-4875-8B89-4C69D30ACF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ther O&amp;M</vt:lpstr>
      <vt:lpstr>'Other O&amp;M'!Print_Titles</vt:lpstr>
    </vt:vector>
  </TitlesOfParts>
  <Company>Information Technolo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Fackler</dc:creator>
  <cp:lastModifiedBy>Andrea Fackler</cp:lastModifiedBy>
  <cp:lastPrinted>2018-12-17T18:28:29Z</cp:lastPrinted>
  <dcterms:created xsi:type="dcterms:W3CDTF">2018-12-14T19:39:15Z</dcterms:created>
  <dcterms:modified xsi:type="dcterms:W3CDTF">2018-12-17T18:2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